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3750</v>
          </cell>
          <cell r="H127">
            <v>3750</v>
          </cell>
          <cell r="I127">
            <v>3750</v>
          </cell>
          <cell r="J127">
            <v>3750</v>
          </cell>
          <cell r="K127">
            <v>3750</v>
          </cell>
          <cell r="L127">
            <v>3750</v>
          </cell>
          <cell r="M127">
            <v>3750</v>
          </cell>
        </row>
        <row r="128">
          <cell r="A128" t="str">
            <v>Hiring Charges- office equipment</v>
          </cell>
          <cell r="B128">
            <v>39000</v>
          </cell>
          <cell r="C128">
            <v>14000</v>
          </cell>
          <cell r="D128">
            <v>200000</v>
          </cell>
          <cell r="E128">
            <v>86000</v>
          </cell>
          <cell r="F128">
            <v>36000</v>
          </cell>
          <cell r="G128">
            <v>40485.025324492664</v>
          </cell>
          <cell r="H128">
            <v>40485.025356293932</v>
          </cell>
          <cell r="I128">
            <v>40716.67</v>
          </cell>
          <cell r="J128">
            <v>40980.065733679163</v>
          </cell>
          <cell r="K128">
            <v>43110.082598983063</v>
          </cell>
          <cell r="L128">
            <v>44355.667057823877</v>
          </cell>
          <cell r="M128">
            <v>45374.595667989706</v>
          </cell>
        </row>
        <row r="129">
          <cell r="A129" t="str">
            <v>Hiring Charges- Venues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Maintenance - Vehicles</v>
          </cell>
          <cell r="B130">
            <v>998000</v>
          </cell>
          <cell r="C130">
            <v>3013000</v>
          </cell>
          <cell r="D130">
            <v>1897000</v>
          </cell>
          <cell r="E130">
            <v>2808000</v>
          </cell>
          <cell r="F130">
            <v>2397000</v>
          </cell>
          <cell r="G130">
            <v>2023357.9334951798</v>
          </cell>
          <cell r="H130">
            <v>2023357.9350845416</v>
          </cell>
          <cell r="I130">
            <v>2034935.08</v>
          </cell>
          <cell r="J130">
            <v>2048099.0305131488</v>
          </cell>
          <cell r="K130">
            <v>2154552.8733438668</v>
          </cell>
          <cell r="L130">
            <v>2216804.6115219616</v>
          </cell>
          <cell r="M130">
            <v>2267728.5585991787</v>
          </cell>
        </row>
        <row r="131">
          <cell r="A131" t="str">
            <v>Maintenance - Buildings</v>
          </cell>
          <cell r="B131">
            <v>2284000</v>
          </cell>
          <cell r="C131">
            <v>763000</v>
          </cell>
          <cell r="D131">
            <v>11697000</v>
          </cell>
          <cell r="E131">
            <v>3084000</v>
          </cell>
          <cell r="F131">
            <v>4827000</v>
          </cell>
          <cell r="G131">
            <v>4373760.6850545863</v>
          </cell>
          <cell r="H131">
            <v>4373760.6884902054</v>
          </cell>
          <cell r="I131">
            <v>4398786.24</v>
          </cell>
          <cell r="J131">
            <v>4427241.8984627286</v>
          </cell>
          <cell r="K131">
            <v>4657356.2172583565</v>
          </cell>
          <cell r="L131">
            <v>4791921.7335777227</v>
          </cell>
          <cell r="M131">
            <v>4902000.7037722776</v>
          </cell>
        </row>
        <row r="132">
          <cell r="A132" t="str">
            <v>Maintenance- Equipment</v>
          </cell>
          <cell r="B132">
            <v>569000</v>
          </cell>
          <cell r="C132">
            <v>852000</v>
          </cell>
          <cell r="D132">
            <v>698000</v>
          </cell>
          <cell r="E132">
            <v>476000</v>
          </cell>
          <cell r="F132">
            <v>760000</v>
          </cell>
          <cell r="G132">
            <v>551222.86948212457</v>
          </cell>
          <cell r="H132">
            <v>551222.86991511402</v>
          </cell>
          <cell r="I132">
            <v>554376.82999999996</v>
          </cell>
          <cell r="J132">
            <v>557963.08003341465</v>
          </cell>
          <cell r="K132">
            <v>586964.27242807066</v>
          </cell>
          <cell r="L132">
            <v>603923.49708166614</v>
          </cell>
          <cell r="M132">
            <v>617796.69458596036</v>
          </cell>
        </row>
        <row r="133">
          <cell r="A133" t="str">
            <v>Maintenance- Hardware/Software</v>
          </cell>
          <cell r="B133">
            <v>8134000</v>
          </cell>
          <cell r="C133">
            <v>11917000</v>
          </cell>
          <cell r="D133">
            <v>14850000</v>
          </cell>
          <cell r="E133">
            <v>10286000</v>
          </cell>
          <cell r="F133">
            <v>30184000</v>
          </cell>
          <cell r="G133">
            <v>16287934.863109319</v>
          </cell>
          <cell r="H133">
            <v>16294164.633419571</v>
          </cell>
          <cell r="I133">
            <v>16376240.57</v>
          </cell>
          <cell r="J133">
            <v>16469773.004646994</v>
          </cell>
          <cell r="K133">
            <v>17222236.262105376</v>
          </cell>
          <cell r="L133">
            <v>17662460.00781174</v>
          </cell>
          <cell r="M133">
            <v>18022665.963995166</v>
          </cell>
        </row>
        <row r="134">
          <cell r="A134" t="str">
            <v>Telephones</v>
          </cell>
          <cell r="B134">
            <v>1500000</v>
          </cell>
          <cell r="C134">
            <v>1500000</v>
          </cell>
          <cell r="D134">
            <v>1200000</v>
          </cell>
          <cell r="E134">
            <v>912000</v>
          </cell>
          <cell r="F134">
            <v>721000</v>
          </cell>
          <cell r="G134">
            <v>1727844.3724567187</v>
          </cell>
          <cell r="H134">
            <v>1727844.3738139526</v>
          </cell>
          <cell r="I134">
            <v>1737730.66</v>
          </cell>
          <cell r="J134">
            <v>1748972.0061508019</v>
          </cell>
          <cell r="K134">
            <v>1839878.1529163001</v>
          </cell>
          <cell r="L134">
            <v>1893037.9590514745</v>
          </cell>
          <cell r="M134">
            <v>1936524.4099280427</v>
          </cell>
        </row>
        <row r="135">
          <cell r="A135" t="str">
            <v>Office rent</v>
          </cell>
          <cell r="B135">
            <v>5788000</v>
          </cell>
          <cell r="C135">
            <v>7345000</v>
          </cell>
          <cell r="D135">
            <v>6465000</v>
          </cell>
          <cell r="E135">
            <v>6988000</v>
          </cell>
          <cell r="F135">
            <v>17252000</v>
          </cell>
          <cell r="G135">
            <v>5332321.3016487528</v>
          </cell>
          <cell r="H135">
            <v>5332321.3058373276</v>
          </cell>
          <cell r="I135">
            <v>5362831.5</v>
          </cell>
          <cell r="J135">
            <v>5397523.5461311117</v>
          </cell>
          <cell r="K135">
            <v>5678070.0991515378</v>
          </cell>
          <cell r="L135">
            <v>5842127.2163113812</v>
          </cell>
          <cell r="M135">
            <v>5976331.2754492573</v>
          </cell>
        </row>
        <row r="136">
          <cell r="A136" t="str">
            <v>Rent Vehicle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Electricity</v>
          </cell>
          <cell r="B137">
            <v>5685000</v>
          </cell>
          <cell r="C137">
            <v>5698000</v>
          </cell>
          <cell r="D137">
            <v>5698000</v>
          </cell>
          <cell r="E137">
            <v>5683000</v>
          </cell>
          <cell r="F137">
            <v>3157000</v>
          </cell>
          <cell r="G137">
            <v>5681274.9151943251</v>
          </cell>
          <cell r="H137">
            <v>5681274.9196570059</v>
          </cell>
          <cell r="I137">
            <v>5713781.7400000002</v>
          </cell>
          <cell r="J137">
            <v>5750744.0741284387</v>
          </cell>
          <cell r="K137">
            <v>6049649.9359575752</v>
          </cell>
          <cell r="L137">
            <v>6224443.1510796873</v>
          </cell>
          <cell r="M137">
            <v>6367429.6876301989</v>
          </cell>
        </row>
        <row r="138">
          <cell r="A138" t="str">
            <v>Water</v>
          </cell>
          <cell r="B138">
            <v>158000</v>
          </cell>
          <cell r="C138">
            <v>178000</v>
          </cell>
          <cell r="D138">
            <v>230000</v>
          </cell>
          <cell r="E138">
            <v>230000</v>
          </cell>
          <cell r="F138">
            <v>230000</v>
          </cell>
          <cell r="G138">
            <v>158761.90565163203</v>
          </cell>
          <cell r="H138">
            <v>158761.9057763406</v>
          </cell>
          <cell r="I138">
            <v>159670.29999999999</v>
          </cell>
          <cell r="J138">
            <v>160703.20513476373</v>
          </cell>
          <cell r="K138">
            <v>169056.05989761301</v>
          </cell>
          <cell r="L138">
            <v>173940.61562533263</v>
          </cell>
          <cell r="M138">
            <v>177936.34112077972</v>
          </cell>
        </row>
        <row r="139">
          <cell r="A139" t="str">
            <v>Insurance</v>
          </cell>
          <cell r="B139">
            <v>180000</v>
          </cell>
          <cell r="C139">
            <v>-1084000</v>
          </cell>
          <cell r="D139">
            <v>177000</v>
          </cell>
          <cell r="E139">
            <v>206000</v>
          </cell>
          <cell r="F139">
            <v>3179000</v>
          </cell>
          <cell r="G139">
            <v>723914.95992057829</v>
          </cell>
          <cell r="H139">
            <v>723914.96048921847</v>
          </cell>
          <cell r="I139">
            <v>728057.02</v>
          </cell>
          <cell r="J139">
            <v>732766.80464842403</v>
          </cell>
          <cell r="K139">
            <v>770853.75312672404</v>
          </cell>
          <cell r="L139">
            <v>793126.11720139673</v>
          </cell>
          <cell r="M139">
            <v>811345.63560549868</v>
          </cell>
        </row>
        <row r="140">
          <cell r="A140" t="str">
            <v>Internet&amp; Email</v>
          </cell>
          <cell r="B140">
            <v>26000</v>
          </cell>
          <cell r="C140">
            <v>26000</v>
          </cell>
          <cell r="D140">
            <v>26000</v>
          </cell>
          <cell r="E140">
            <v>26000</v>
          </cell>
          <cell r="F140">
            <v>0</v>
          </cell>
          <cell r="G140">
            <v>65467.927608476261</v>
          </cell>
          <cell r="H140">
            <v>65467.927659901776</v>
          </cell>
          <cell r="I140">
            <v>65842.52</v>
          </cell>
          <cell r="J140">
            <v>66268.452479391563</v>
          </cell>
          <cell r="K140">
            <v>69712.881347222501</v>
          </cell>
          <cell r="L140">
            <v>71727.103458436046</v>
          </cell>
          <cell r="M140">
            <v>73374.802674476436</v>
          </cell>
        </row>
        <row r="141">
          <cell r="A141" t="str">
            <v>Stock Exchange Link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125000</v>
          </cell>
          <cell r="G141">
            <v>65467.927659901776</v>
          </cell>
          <cell r="H141">
            <v>65842.518595450223</v>
          </cell>
          <cell r="I141">
            <v>66268.45</v>
          </cell>
          <cell r="J141">
            <v>69712.881347222501</v>
          </cell>
          <cell r="K141">
            <v>71727.103458436046</v>
          </cell>
          <cell r="L141">
            <v>73374.802674476436</v>
          </cell>
          <cell r="M141">
            <v>807603.6834031645</v>
          </cell>
        </row>
        <row r="142">
          <cell r="A142" t="str">
            <v>Board of investment Fee of Sri Lanka</v>
          </cell>
          <cell r="B142">
            <v>35000</v>
          </cell>
          <cell r="C142">
            <v>16000</v>
          </cell>
          <cell r="D142">
            <v>16000</v>
          </cell>
          <cell r="E142">
            <v>16000</v>
          </cell>
          <cell r="F142">
            <v>16000</v>
          </cell>
          <cell r="G142">
            <v>45498.012390686163</v>
          </cell>
          <cell r="H142">
            <v>45498.012426425164</v>
          </cell>
          <cell r="I142">
            <v>45758.34</v>
          </cell>
          <cell r="J142">
            <v>46054.350307990899</v>
          </cell>
          <cell r="K142">
            <v>48448.112765917227</v>
          </cell>
          <cell r="L142">
            <v>49847.929529961591</v>
          </cell>
          <cell r="M142">
            <v>50993.025183452592</v>
          </cell>
        </row>
        <row r="143">
          <cell r="A143" t="str">
            <v>Postage</v>
          </cell>
          <cell r="B143">
            <v>31000</v>
          </cell>
          <cell r="C143">
            <v>366000</v>
          </cell>
          <cell r="D143">
            <v>793000</v>
          </cell>
          <cell r="E143">
            <v>37000</v>
          </cell>
          <cell r="F143">
            <v>1149000</v>
          </cell>
          <cell r="G143">
            <v>96745.575687546923</v>
          </cell>
          <cell r="H143">
            <v>96745.575763541245</v>
          </cell>
          <cell r="I143">
            <v>97299.13</v>
          </cell>
          <cell r="J143">
            <v>97928.5555422334</v>
          </cell>
          <cell r="K143">
            <v>103018.57848791109</v>
          </cell>
          <cell r="L143">
            <v>105995.10584764855</v>
          </cell>
          <cell r="M143">
            <v>108430.00206383958</v>
          </cell>
        </row>
        <row r="144">
          <cell r="A144" t="str">
            <v>Courier  Charges</v>
          </cell>
          <cell r="B144">
            <v>265000</v>
          </cell>
          <cell r="C144">
            <v>113000</v>
          </cell>
          <cell r="D144">
            <v>151000</v>
          </cell>
          <cell r="E144">
            <v>243000</v>
          </cell>
          <cell r="F144">
            <v>248000</v>
          </cell>
          <cell r="G144">
            <v>849453.99073206354</v>
          </cell>
          <cell r="H144">
            <v>849453.99139931554</v>
          </cell>
          <cell r="I144">
            <v>854314.35</v>
          </cell>
          <cell r="J144">
            <v>859840.89423000219</v>
          </cell>
          <cell r="K144">
            <v>904532.76022383105</v>
          </cell>
          <cell r="L144">
            <v>930667.52686595684</v>
          </cell>
          <cell r="M144">
            <v>952046.6162265063</v>
          </cell>
        </row>
        <row r="145">
          <cell r="A145" t="str">
            <v>Subsistence /Meal expenses</v>
          </cell>
          <cell r="B145">
            <v>3088000</v>
          </cell>
          <cell r="C145">
            <v>4847000</v>
          </cell>
          <cell r="D145">
            <v>5575000</v>
          </cell>
          <cell r="E145">
            <v>6092000</v>
          </cell>
          <cell r="F145">
            <v>3221000</v>
          </cell>
          <cell r="G145">
            <v>5239659.748776854</v>
          </cell>
          <cell r="H145">
            <v>5239659.7528926432</v>
          </cell>
          <cell r="I145">
            <v>5269639.76</v>
          </cell>
          <cell r="J145">
            <v>5303728.9517782731</v>
          </cell>
          <cell r="K145">
            <v>5579400.3523491099</v>
          </cell>
          <cell r="L145">
            <v>5740606.5934315836</v>
          </cell>
          <cell r="M145">
            <v>5872478.5431900825</v>
          </cell>
        </row>
        <row r="146">
          <cell r="A146" t="str">
            <v>Security charges</v>
          </cell>
          <cell r="B146">
            <v>4565000</v>
          </cell>
          <cell r="C146">
            <v>3012000</v>
          </cell>
          <cell r="D146">
            <v>3010000</v>
          </cell>
          <cell r="E146">
            <v>3036000</v>
          </cell>
          <cell r="F146">
            <v>1020000</v>
          </cell>
          <cell r="G146">
            <v>4564512.8890621848</v>
          </cell>
          <cell r="H146">
            <v>4564512.8918621354</v>
          </cell>
          <cell r="I146">
            <v>4584908.13</v>
          </cell>
          <cell r="J146">
            <v>4608098.8299133666</v>
          </cell>
          <cell r="K146">
            <v>4795636.6296168603</v>
          </cell>
          <cell r="L146">
            <v>4905304.3850984797</v>
          </cell>
          <cell r="M146">
            <v>4995016.17692421</v>
          </cell>
        </row>
        <row r="147">
          <cell r="A147" t="str">
            <v>Subscription</v>
          </cell>
          <cell r="B147">
            <v>144000</v>
          </cell>
          <cell r="C147">
            <v>144000</v>
          </cell>
          <cell r="D147">
            <v>156000</v>
          </cell>
          <cell r="E147">
            <v>135000</v>
          </cell>
          <cell r="F147">
            <v>137000</v>
          </cell>
          <cell r="G147">
            <v>188696.78298070389</v>
          </cell>
          <cell r="H147">
            <v>188696.78312892653</v>
          </cell>
          <cell r="I147">
            <v>189776.46</v>
          </cell>
          <cell r="J147">
            <v>191004.11839448294</v>
          </cell>
          <cell r="K147">
            <v>200931.9207598264</v>
          </cell>
          <cell r="L147">
            <v>206737.46931587067</v>
          </cell>
          <cell r="M147">
            <v>211486.59690772061</v>
          </cell>
        </row>
        <row r="148">
          <cell r="A148" t="str">
            <v>Staff Training</v>
          </cell>
          <cell r="B148">
            <v>3349000</v>
          </cell>
          <cell r="C148">
            <v>4418000</v>
          </cell>
          <cell r="D148">
            <v>1791000</v>
          </cell>
          <cell r="E148">
            <v>6242000</v>
          </cell>
          <cell r="F148">
            <v>6165000</v>
          </cell>
          <cell r="G148">
            <v>8936179.874921957</v>
          </cell>
          <cell r="H148">
            <v>8936179.8819413874</v>
          </cell>
          <cell r="I148">
            <v>8987310.4399999995</v>
          </cell>
          <cell r="J148">
            <v>9045449.1690964922</v>
          </cell>
          <cell r="K148">
            <v>9515603.5951444283</v>
          </cell>
          <cell r="L148">
            <v>9790538.9986521285</v>
          </cell>
          <cell r="M148">
            <v>10015445.103246747</v>
          </cell>
        </row>
        <row r="149">
          <cell r="A149" t="str">
            <v>Foreign Travel</v>
          </cell>
          <cell r="B149">
            <v>1256000</v>
          </cell>
          <cell r="C149">
            <v>627000</v>
          </cell>
          <cell r="D149">
            <v>1851000</v>
          </cell>
          <cell r="E149">
            <v>973000</v>
          </cell>
          <cell r="F149">
            <v>3279000</v>
          </cell>
          <cell r="G149">
            <v>19405192.983264111</v>
          </cell>
          <cell r="H149">
            <v>19405192.986724421</v>
          </cell>
          <cell r="I149">
            <v>4430398.3899999997</v>
          </cell>
          <cell r="J149">
            <v>4459058.5426777871</v>
          </cell>
          <cell r="K149">
            <v>4690826.5920754075</v>
          </cell>
          <cell r="L149">
            <v>4826359.1716938978</v>
          </cell>
          <cell r="M149">
            <v>4937229.2311287886</v>
          </cell>
        </row>
        <row r="150">
          <cell r="A150" t="str">
            <v>Research &amp; devolopment expenses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Consultation  Expenses</v>
          </cell>
          <cell r="B151">
            <v>310000</v>
          </cell>
          <cell r="C151">
            <v>1159000</v>
          </cell>
          <cell r="D151">
            <v>1950000</v>
          </cell>
          <cell r="E151">
            <v>102000</v>
          </cell>
          <cell r="F151">
            <v>1532000</v>
          </cell>
          <cell r="G151">
            <v>4190719.9515658673</v>
          </cell>
          <cell r="H151">
            <v>4190719.9548577066</v>
          </cell>
          <cell r="I151">
            <v>4214698.2</v>
          </cell>
          <cell r="J151">
            <v>4241962.9902692204</v>
          </cell>
          <cell r="K151">
            <v>4462447.0853897082</v>
          </cell>
          <cell r="L151">
            <v>4591381.0702689681</v>
          </cell>
          <cell r="M151">
            <v>4696853.264533842</v>
          </cell>
        </row>
        <row r="152">
          <cell r="A152" t="str">
            <v>License fe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3750000</v>
          </cell>
          <cell r="H152">
            <v>3750000</v>
          </cell>
          <cell r="I152">
            <v>3750000</v>
          </cell>
          <cell r="J152">
            <v>3750000</v>
          </cell>
          <cell r="K152">
            <v>3750000</v>
          </cell>
          <cell r="L152">
            <v>3750000</v>
          </cell>
          <cell r="M152">
            <v>3750000</v>
          </cell>
        </row>
        <row r="153">
          <cell r="A153" t="str">
            <v>Stamp duty on shares</v>
          </cell>
          <cell r="B153">
            <v>0</v>
          </cell>
          <cell r="C153">
            <v>1</v>
          </cell>
          <cell r="D153">
            <v>1</v>
          </cell>
          <cell r="E153">
            <v>1</v>
          </cell>
          <cell r="F153">
            <v>0</v>
          </cell>
          <cell r="G153">
            <v>1</v>
          </cell>
          <cell r="H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</row>
        <row r="154">
          <cell r="A154" t="str">
            <v>Stamp duty  on  Bill Collection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Legal  Fees</v>
          </cell>
          <cell r="B155">
            <v>32000</v>
          </cell>
          <cell r="C155">
            <v>-5000</v>
          </cell>
          <cell r="D155">
            <v>39000</v>
          </cell>
          <cell r="E155">
            <v>348000</v>
          </cell>
          <cell r="F155">
            <v>713000</v>
          </cell>
          <cell r="G155">
            <v>89007.502037282247</v>
          </cell>
          <cell r="H155">
            <v>89007.502107198248</v>
          </cell>
          <cell r="I155">
            <v>89516.78</v>
          </cell>
          <cell r="J155">
            <v>90095.862730551904</v>
          </cell>
          <cell r="K155">
            <v>94778.766568660285</v>
          </cell>
          <cell r="L155">
            <v>97517.220117084013</v>
          </cell>
          <cell r="M155">
            <v>99757.364210320215</v>
          </cell>
        </row>
        <row r="156">
          <cell r="A156" t="str">
            <v>Audit fee</v>
          </cell>
          <cell r="B156">
            <v>0</v>
          </cell>
          <cell r="C156">
            <v>-200000</v>
          </cell>
          <cell r="D156">
            <v>0</v>
          </cell>
          <cell r="E156">
            <v>0</v>
          </cell>
          <cell r="F156">
            <v>0</v>
          </cell>
          <cell r="G156">
            <v>245756.41399764252</v>
          </cell>
          <cell r="H156">
            <v>245756.4141906859</v>
          </cell>
          <cell r="I156">
            <v>247162.57</v>
          </cell>
          <cell r="J156">
            <v>248761.45980829682</v>
          </cell>
          <cell r="K156">
            <v>261691.30985472619</v>
          </cell>
          <cell r="L156">
            <v>269252.38626464317</v>
          </cell>
          <cell r="M156">
            <v>275437.59275387967</v>
          </cell>
        </row>
        <row r="157">
          <cell r="A157" t="str">
            <v>Tax &amp; Rates</v>
          </cell>
          <cell r="B157">
            <v>8000</v>
          </cell>
          <cell r="C157">
            <v>1318000</v>
          </cell>
          <cell r="D157">
            <v>47000</v>
          </cell>
          <cell r="E157">
            <v>104000</v>
          </cell>
          <cell r="F157">
            <v>293000</v>
          </cell>
          <cell r="G157">
            <v>47789.718068907714</v>
          </cell>
          <cell r="H157">
            <v>47789.718106446868</v>
          </cell>
          <cell r="I157">
            <v>48063.16</v>
          </cell>
          <cell r="J157">
            <v>48374.078369984942</v>
          </cell>
          <cell r="K157">
            <v>50888.413106322849</v>
          </cell>
          <cell r="L157">
            <v>52358.737742207501</v>
          </cell>
          <cell r="M157">
            <v>53561.511128709739</v>
          </cell>
        </row>
        <row r="158">
          <cell r="A158" t="str">
            <v>Bank  charges</v>
          </cell>
          <cell r="B158">
            <v>3509000</v>
          </cell>
          <cell r="C158">
            <v>2843000</v>
          </cell>
          <cell r="D158">
            <v>2305000</v>
          </cell>
          <cell r="E158">
            <v>4831000</v>
          </cell>
          <cell r="F158">
            <v>4089000</v>
          </cell>
          <cell r="G158">
            <v>3482528.9248545407</v>
          </cell>
          <cell r="H158">
            <v>3482528.9275900912</v>
          </cell>
          <cell r="I158">
            <v>3502455.08</v>
          </cell>
          <cell r="J158">
            <v>3525112.3870148282</v>
          </cell>
          <cell r="K158">
            <v>3708336.8084989158</v>
          </cell>
          <cell r="L158">
            <v>3815482.2004430862</v>
          </cell>
          <cell r="M158">
            <v>3903130.6168346549</v>
          </cell>
        </row>
        <row r="159">
          <cell r="A159" t="str">
            <v>Debit Tax</v>
          </cell>
          <cell r="B159">
            <v>654000</v>
          </cell>
          <cell r="C159">
            <v>777000</v>
          </cell>
          <cell r="D159">
            <v>797000</v>
          </cell>
          <cell r="E159">
            <v>1223000</v>
          </cell>
          <cell r="F159">
            <v>1051000</v>
          </cell>
          <cell r="G159">
            <v>930310.71524147561</v>
          </cell>
          <cell r="H159">
            <v>930310.71597224113</v>
          </cell>
          <cell r="I159">
            <v>935633.72</v>
          </cell>
          <cell r="J159">
            <v>941686.31383508968</v>
          </cell>
          <cell r="K159">
            <v>990632.25119228964</v>
          </cell>
          <cell r="L159">
            <v>1019254.7000980292</v>
          </cell>
          <cell r="M159">
            <v>1042668.794482451</v>
          </cell>
        </row>
        <row r="160">
          <cell r="A160" t="str">
            <v>Social Responsibility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11588782.889914161</v>
          </cell>
          <cell r="H160">
            <v>1588782.8911621601</v>
          </cell>
          <cell r="I160">
            <v>1597873.51</v>
          </cell>
          <cell r="J160">
            <v>1608210.1157989812</v>
          </cell>
          <cell r="K160">
            <v>1691799.8955681464</v>
          </cell>
          <cell r="L160">
            <v>1740681.2599809789</v>
          </cell>
          <cell r="M160">
            <v>1780667.8063373205</v>
          </cell>
        </row>
        <row r="161">
          <cell r="A161" t="str">
            <v>GST Expenditure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VAT Expenditur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Seminar &amp; presentations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Hospitality</v>
          </cell>
          <cell r="B164">
            <v>28000</v>
          </cell>
          <cell r="C164">
            <v>35000</v>
          </cell>
          <cell r="D164">
            <v>45000</v>
          </cell>
          <cell r="E164">
            <v>33000</v>
          </cell>
          <cell r="F164">
            <v>15000</v>
          </cell>
          <cell r="G164">
            <v>87969.704257411475</v>
          </cell>
          <cell r="H164">
            <v>87969.704326512292</v>
          </cell>
          <cell r="I164">
            <v>88473.04</v>
          </cell>
          <cell r="J164">
            <v>89045.375028086739</v>
          </cell>
          <cell r="K164">
            <v>93673.677769711125</v>
          </cell>
          <cell r="L164">
            <v>96380.201863338516</v>
          </cell>
          <cell r="M164">
            <v>98594.226623784358</v>
          </cell>
        </row>
        <row r="165">
          <cell r="A165" t="str">
            <v>Entertainment</v>
          </cell>
          <cell r="B165">
            <v>243000</v>
          </cell>
          <cell r="C165">
            <v>39000</v>
          </cell>
          <cell r="D165">
            <v>129000</v>
          </cell>
          <cell r="E165">
            <v>53000</v>
          </cell>
          <cell r="F165">
            <v>186000</v>
          </cell>
          <cell r="G165">
            <v>917639.93186767504</v>
          </cell>
          <cell r="H165">
            <v>917639.93258848751</v>
          </cell>
          <cell r="I165">
            <v>922890.44</v>
          </cell>
          <cell r="J165">
            <v>928860.59540231829</v>
          </cell>
          <cell r="K165">
            <v>977139.89164798416</v>
          </cell>
          <cell r="L165">
            <v>1005372.5042938908</v>
          </cell>
          <cell r="M165">
            <v>1028467.6999351527</v>
          </cell>
        </row>
        <row r="166">
          <cell r="A166" t="str">
            <v>Gift &amp; Donation</v>
          </cell>
          <cell r="B166">
            <v>151000</v>
          </cell>
          <cell r="C166">
            <v>224000</v>
          </cell>
          <cell r="D166">
            <v>443000</v>
          </cell>
          <cell r="E166">
            <v>696000</v>
          </cell>
          <cell r="F166">
            <v>440000</v>
          </cell>
          <cell r="G166">
            <v>926913.73742735328</v>
          </cell>
          <cell r="H166">
            <v>926913.73815545044</v>
          </cell>
          <cell r="I166">
            <v>932217.3</v>
          </cell>
          <cell r="J166">
            <v>938247.7986556422</v>
          </cell>
          <cell r="K166">
            <v>987015.01264593925</v>
          </cell>
          <cell r="L166">
            <v>1015532.9482720555</v>
          </cell>
          <cell r="M166">
            <v>1038861.5473935951</v>
          </cell>
        </row>
        <row r="167">
          <cell r="A167" t="str">
            <v>Emergency utilization- Natural disast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Stock write off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Non moving stock -phones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Non moving stock -accessorie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Business Promotios</v>
          </cell>
          <cell r="B171">
            <v>46000</v>
          </cell>
          <cell r="C171">
            <v>38000</v>
          </cell>
          <cell r="D171">
            <v>0</v>
          </cell>
          <cell r="E171">
            <v>2000</v>
          </cell>
          <cell r="F171">
            <v>0</v>
          </cell>
          <cell r="G171">
            <v>758317.86917438568</v>
          </cell>
          <cell r="H171">
            <v>758317.86977004958</v>
          </cell>
          <cell r="I171">
            <v>762656.77</v>
          </cell>
          <cell r="J171">
            <v>767590.38377060136</v>
          </cell>
          <cell r="K171">
            <v>807487.35401222727</v>
          </cell>
          <cell r="L171">
            <v>830818.17683212715</v>
          </cell>
          <cell r="M171">
            <v>849903.54892486287</v>
          </cell>
        </row>
        <row r="172">
          <cell r="A172" t="str">
            <v xml:space="preserve">Franchise Opex 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500000</v>
          </cell>
          <cell r="H172">
            <v>1500000</v>
          </cell>
          <cell r="I172">
            <v>1500000</v>
          </cell>
          <cell r="J172">
            <v>1500000</v>
          </cell>
          <cell r="K172">
            <v>1500000</v>
          </cell>
          <cell r="L172">
            <v>1500000</v>
          </cell>
          <cell r="M172">
            <v>1500000</v>
          </cell>
        </row>
        <row r="173">
          <cell r="A173" t="str">
            <v>Sundry expenses</v>
          </cell>
          <cell r="B173">
            <v>2997000</v>
          </cell>
          <cell r="C173">
            <v>3363000</v>
          </cell>
          <cell r="D173">
            <v>1204000</v>
          </cell>
          <cell r="E173">
            <v>1001000</v>
          </cell>
          <cell r="F173">
            <v>647000</v>
          </cell>
          <cell r="G173">
            <v>0</v>
          </cell>
          <cell r="H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Advertising Recruitment</v>
          </cell>
          <cell r="B174">
            <v>1024000</v>
          </cell>
          <cell r="C174">
            <v>639000</v>
          </cell>
          <cell r="D174">
            <v>471000</v>
          </cell>
          <cell r="E174">
            <v>902000</v>
          </cell>
          <cell r="F174">
            <v>220000</v>
          </cell>
          <cell r="G174">
            <v>422748.59891492396</v>
          </cell>
          <cell r="H174">
            <v>422748.59924699593</v>
          </cell>
          <cell r="I174">
            <v>425167.46</v>
          </cell>
          <cell r="J174">
            <v>427917.85934424266</v>
          </cell>
          <cell r="K174">
            <v>450159.70403261977</v>
          </cell>
          <cell r="L174">
            <v>463166.21892509272</v>
          </cell>
          <cell r="M174">
            <v>473805.97125053685</v>
          </cell>
        </row>
        <row r="175">
          <cell r="A175" t="str">
            <v>Directors Fees</v>
          </cell>
          <cell r="B175">
            <v>0</v>
          </cell>
          <cell r="C175">
            <v>510000</v>
          </cell>
          <cell r="D175">
            <v>60000</v>
          </cell>
          <cell r="E175">
            <v>0</v>
          </cell>
          <cell r="F175">
            <v>536000</v>
          </cell>
          <cell r="G175">
            <v>598224.34524110146</v>
          </cell>
          <cell r="H175">
            <v>598224.34571101074</v>
          </cell>
          <cell r="I175">
            <v>601647.23</v>
          </cell>
          <cell r="J175">
            <v>605539.27767055749</v>
          </cell>
          <cell r="K175">
            <v>637013.33343280107</v>
          </cell>
          <cell r="L175">
            <v>655418.63122773031</v>
          </cell>
          <cell r="M175">
            <v>670474.76360700571</v>
          </cell>
        </row>
        <row r="176">
          <cell r="A176" t="str">
            <v>Professional  Fee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52116.670368378953</v>
          </cell>
          <cell r="H176">
            <v>52116.670409316961</v>
          </cell>
          <cell r="I176">
            <v>52414.87</v>
          </cell>
          <cell r="J176">
            <v>52753.939522042834</v>
          </cell>
          <cell r="K176">
            <v>55495.925872758351</v>
          </cell>
          <cell r="L176">
            <v>57099.375892539116</v>
          </cell>
          <cell r="M176">
            <v>58411.050174061595</v>
          </cell>
        </row>
        <row r="177">
          <cell r="A177" t="str">
            <v>Incidental expense -Int'l Business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Freight Charges</v>
          </cell>
          <cell r="B178">
            <v>0</v>
          </cell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</row>
        <row r="179">
          <cell r="A179" t="str">
            <v>Secretarial  Charge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Billing Souveni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IPO related cost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50000000</v>
          </cell>
          <cell r="H181">
            <v>50000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</sheetData>
      <sheetData sheetId="20" refreshError="1">
        <row r="65">
          <cell r="A65" t="str">
            <v>Bad Debts</v>
          </cell>
          <cell r="B65">
            <v>-600000</v>
          </cell>
          <cell r="C65">
            <v>540999.65</v>
          </cell>
          <cell r="D65">
            <v>-107256.62</v>
          </cell>
          <cell r="E65">
            <v>-618954.07999999996</v>
          </cell>
          <cell r="F65">
            <v>-1094344.33</v>
          </cell>
          <cell r="G65">
            <v>-568609.74500000011</v>
          </cell>
          <cell r="H65">
            <v>-568609.74500000011</v>
          </cell>
          <cell r="I65">
            <v>-568609.74500000011</v>
          </cell>
          <cell r="J65">
            <v>-568609.74500000011</v>
          </cell>
          <cell r="K65">
            <v>-568609.74500000011</v>
          </cell>
          <cell r="L65">
            <v>-568609.74500000011</v>
          </cell>
          <cell r="M65">
            <v>-568609.74500000011</v>
          </cell>
          <cell r="N65">
            <v>186155967.2912080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"/>
      <sheetName val="MS"/>
      <sheetName val="LS"/>
      <sheetName val="DMW"/>
      <sheetName val="CW"/>
      <sheetName val="ELEC"/>
      <sheetName val="K2CO3"/>
      <sheetName val="NH3"/>
      <sheetName val="N2H4"/>
      <sheetName val="Na3PO4"/>
      <sheetName val="EDC"/>
      <sheetName val="NaOH"/>
      <sheetName val="ADOL"/>
      <sheetName val="UCON"/>
      <sheetName val="N2"/>
      <sheetName val="IA"/>
      <sheetName val="CH4"/>
      <sheetName val="93~96"/>
      <sheetName val="목표97"/>
      <sheetName val="93"/>
      <sheetName val="93D"/>
      <sheetName val="94"/>
      <sheetName val="94D"/>
      <sheetName val="94D2"/>
      <sheetName val="95"/>
      <sheetName val="95D"/>
      <sheetName val="96"/>
      <sheetName val="96D"/>
      <sheetName val="SEL"/>
      <sheetName val="Value_of_Growth_Data"/>
      <sheetName val="Comparative_Risk-Reward_Data"/>
      <sheetName val="13역무손익"/>
      <sheetName val="Stat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노동부"/>
      <sheetName val="Comps"/>
      <sheetName val="Exhibit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im --&gt; Top"/>
      <sheetName val="Interim ___ Top"/>
      <sheetName val="Instructions"/>
      <sheetName val="GL --&gt; Interim"/>
      <sheetName val="Top Summary"/>
      <sheetName val="GL Input Validations"/>
      <sheetName val="Scratchpad"/>
      <sheetName val="Mainsheet"/>
      <sheetName val="I"/>
      <sheetName val="Project returns"/>
      <sheetName val="P12.4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F-8(FSA)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bldg-cost"/>
      <sheetName val="F-21"/>
      <sheetName val="0000"/>
      <sheetName val="EBC"/>
      <sheetName val="O2 TC"/>
      <sheetName val="O4 CA"/>
      <sheetName val="CA Comp"/>
      <sheetName val="Company Info"/>
      <sheetName val="Outstanding"/>
      <sheetName val="A3-2-1"/>
      <sheetName val="A3-2-2"/>
      <sheetName val="A2-1"/>
      <sheetName val="CF (SHAREHOLDERS)"/>
      <sheetName val="D"/>
      <sheetName val="C"/>
      <sheetName val=" D"/>
      <sheetName val="G"/>
      <sheetName val="H"/>
      <sheetName val="K"/>
      <sheetName val="K-1"/>
      <sheetName val="U-4"/>
      <sheetName val="N"/>
      <sheetName val="O"/>
      <sheetName val="U1"/>
      <sheetName val="U2"/>
      <sheetName val="Adm97"/>
      <sheetName val="Interim_--&gt;_Top"/>
      <sheetName val="Interim_____Top"/>
      <sheetName val="O2_TC"/>
      <sheetName val="O4_CA"/>
      <sheetName val="GL_--&gt;_Interim"/>
      <sheetName val="Top_Summary"/>
      <sheetName val="GL_Input_Validations"/>
      <sheetName val="CA_Comp"/>
      <sheetName val="Company_Info"/>
      <sheetName val="CF_(SHAREHOLDERS)"/>
      <sheetName val="_D"/>
      <sheetName val="M_MM"/>
      <sheetName val="P12_4"/>
      <sheetName val="FSL"/>
      <sheetName val="Cost centre expenditure"/>
      <sheetName val="accumdeprn"/>
      <sheetName val="addl cost"/>
      <sheetName val="ACEB"/>
      <sheetName val="FSA"/>
      <sheetName val="PL"/>
      <sheetName val="CA Sheet"/>
      <sheetName val="CBO0497"/>
      <sheetName val="Sheet1"/>
      <sheetName val="24100 Accr Liab"/>
      <sheetName val="BPCOR DETAILS"/>
      <sheetName val="BPMKT DETAILS"/>
      <sheetName val="f&amp;f"/>
      <sheetName val="OEquip"/>
      <sheetName val="Leasehold improvement"/>
      <sheetName val="B"/>
      <sheetName val="FF-1"/>
      <sheetName val="CRA-Detail"/>
      <sheetName val="FF-21(a)"/>
      <sheetName val="A-1"/>
      <sheetName val="1"/>
      <sheetName val="4 Analysis"/>
      <sheetName val="jul97"/>
      <sheetName val="FF-5"/>
      <sheetName val="MMIP(JU)"/>
      <sheetName val="F-1&amp;F-2"/>
      <sheetName val="FF-3"/>
      <sheetName val="Sundry"/>
      <sheetName val="COVER"/>
      <sheetName val="6A CA"/>
      <sheetName val="DV"/>
      <sheetName val="F-1 F-2"/>
      <sheetName val="BPR"/>
      <sheetName val="Entity Data"/>
      <sheetName val="Customize Your Loan Manager"/>
      <sheetName val="Loan Amortization Table"/>
      <sheetName val="F-3"/>
      <sheetName val="FF-2 (1)"/>
      <sheetName val="E3.1"/>
      <sheetName val="E1.1"/>
      <sheetName val="E2.1"/>
      <sheetName val="TITLE"/>
      <sheetName val="tax-ss"/>
      <sheetName val="1 LeadSchedule"/>
      <sheetName val="&lt;G3&gt; Prepayment"/>
      <sheetName val="E"/>
      <sheetName val="B- 1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1A TaxComp (pi)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gl"/>
      <sheetName val="CORRECTION"/>
      <sheetName val="5 Analysis"/>
      <sheetName val="UB-20"/>
      <sheetName val="GCF"/>
      <sheetName val="P &amp; L EP"/>
      <sheetName val="P&amp;L JB"/>
      <sheetName val="60f_itc"/>
      <sheetName val="itc"/>
      <sheetName val="Macro1"/>
      <sheetName val="Cost Allocation"/>
      <sheetName val="Main orig"/>
      <sheetName val="Data Sheet"/>
      <sheetName val="U"/>
      <sheetName val="Daily Valuation"/>
      <sheetName val="F2-3-6 OH absorbtion rate "/>
      <sheetName val="O5_IBA"/>
      <sheetName val="YSt(D)"/>
      <sheetName val="CEGrid(Grp)"/>
      <sheetName val="YSt -Disclosure"/>
      <sheetName val="GROUP Budget"/>
      <sheetName val="acs"/>
      <sheetName val="N2-1F"/>
      <sheetName val="lead "/>
      <sheetName val="BlSheet"/>
      <sheetName val="PLOSS"/>
      <sheetName val="F-5"/>
      <sheetName val="Weights"/>
      <sheetName val="U-13-2(disc)"/>
      <sheetName val="fish fund 3"/>
      <sheetName val="consol"/>
      <sheetName val="PAYROLL"/>
      <sheetName val="Reimbursements"/>
      <sheetName val="Japan Additions"/>
      <sheetName val="CA-PRE(P)"/>
      <sheetName val="AJE"/>
      <sheetName val="Net Trans Sum"/>
      <sheetName val="EMAS Overview"/>
      <sheetName val="C Flow"/>
      <sheetName val="M4"/>
      <sheetName val="U10&amp;20"/>
      <sheetName val="K5-1"/>
      <sheetName val="3 P&amp;L "/>
      <sheetName val="Q1"/>
      <sheetName val="CA"/>
      <sheetName val="YR99 RENTAL ACCRUAL"/>
      <sheetName val="U4-Recruitment"/>
      <sheetName val="A3|1"/>
      <sheetName val="Note 4"/>
      <sheetName val="Profitability"/>
      <sheetName val="hsbc"/>
      <sheetName val="Farm1"/>
      <sheetName val="PA"/>
      <sheetName val="K4. F&amp;F"/>
      <sheetName val="FG2540"/>
      <sheetName val="Bal Sheet"/>
      <sheetName val="IBA &lt;O3&gt;"/>
      <sheetName val="price"/>
      <sheetName val="Menu"/>
      <sheetName val="M-1 Interim"/>
      <sheetName val="n10"/>
      <sheetName val="PRO.OT1"/>
      <sheetName val="B-4"/>
      <sheetName val="IBACOMP.XLS"/>
      <sheetName val="RevListing"/>
      <sheetName val="DPLA"/>
      <sheetName val="C_Lead"/>
      <sheetName val="Ownership"/>
      <sheetName val="BIS LIST-NTH 18"/>
      <sheetName val="F-1|F-2"/>
      <sheetName val="To do"/>
      <sheetName val="RJE"/>
      <sheetName val="CRA"/>
      <sheetName val="Disclosures"/>
      <sheetName val="A3-1(a)"/>
      <sheetName val="A3-1(b)"/>
      <sheetName val="A3-2"/>
      <sheetName val="A8"/>
      <sheetName val="E2"/>
      <sheetName val="F"/>
      <sheetName val="I1"/>
      <sheetName val="&lt;K2&gt;"/>
      <sheetName val="K4"/>
      <sheetName val="M"/>
      <sheetName val="M1"/>
      <sheetName val="N1"/>
      <sheetName val="O1"/>
      <sheetName val="O2"/>
      <sheetName val="Q"/>
      <sheetName val="Q2"/>
      <sheetName val="R"/>
      <sheetName val="R1"/>
      <sheetName val="T"/>
      <sheetName val="Sales cut-off"/>
      <sheetName val="Purchases cut-off"/>
      <sheetName val="Sales"/>
      <sheetName val="U-notes"/>
      <sheetName val="U4"/>
      <sheetName val="Purchase"/>
      <sheetName val="stock-not in used"/>
      <sheetName val="CLA"/>
      <sheetName val="Salary (2)-not in used"/>
      <sheetName val="Salary (3)-not in used"/>
      <sheetName val="Sales cut-off (2) - not in used"/>
      <sheetName val="Sch4"/>
      <sheetName val="Sch4t"/>
      <sheetName val="U1|2"/>
      <sheetName val="cashflowcomp"/>
      <sheetName val="O4"/>
      <sheetName val="MDN"/>
      <sheetName val="NGA"/>
      <sheetName val="Cf Proj SSS"/>
      <sheetName val="TP Model Assumptions"/>
      <sheetName val="BBKK-a.Chinh"/>
      <sheetName val="Ngay24-T04"/>
      <sheetName val="BBKK-a.Huong"/>
      <sheetName val="CHECK_RLSED1"/>
      <sheetName val="Interim_--&gt;_Top1"/>
      <sheetName val="Interim_____Top1"/>
      <sheetName val="P12_41"/>
      <sheetName val="GL_--&gt;_Interim1"/>
      <sheetName val="Top_Summary1"/>
      <sheetName val="GL_Input_Validations1"/>
      <sheetName val="M_MM1"/>
      <sheetName val="BPCOR_DETAILS1"/>
      <sheetName val="BPMKT_DETAILS1"/>
      <sheetName val="6A_CA1"/>
      <sheetName val="FF-2_(1)1"/>
      <sheetName val="B-_11"/>
      <sheetName val="1A_TaxComp_(pi)"/>
      <sheetName val="CA_Sheet"/>
      <sheetName val="&lt;G3&gt;_Prepayment1"/>
      <sheetName val="CF_(SHAREHOLDERS)1"/>
      <sheetName val="_D1"/>
      <sheetName val="Leasehold_improvement"/>
      <sheetName val="4_Analysis"/>
      <sheetName val="Entity_Data"/>
      <sheetName val="1_LeadSchedule1"/>
      <sheetName val="Cost_centre_expenditure"/>
      <sheetName val="Daily_Valuation"/>
      <sheetName val="F-1_F-2"/>
      <sheetName val="P_&amp;_L_EP"/>
      <sheetName val="P&amp;L_JB"/>
      <sheetName val="Customize_Your_Loan_Manager"/>
      <sheetName val="Loan_Amortization_Table"/>
      <sheetName val="F2-3-6_OH_absorbtion_rate_"/>
      <sheetName val="5_Analysis"/>
      <sheetName val="Data_Sheet"/>
      <sheetName val="Main_orig"/>
      <sheetName val="lead_"/>
      <sheetName val="Net_Trans_Sum"/>
      <sheetName val="EMAS_Overview"/>
      <sheetName val="NOV_2001_br_"/>
      <sheetName val="Main"/>
      <sheetName val="Change on 30 Aug"/>
      <sheetName val="TTL"/>
      <sheetName val="Source"/>
      <sheetName val="NIBUFIELD"/>
      <sheetName val="A2-2-1"/>
      <sheetName val="Assumptions"/>
      <sheetName val="A2-2"/>
      <sheetName val="sch9-jpn"/>
      <sheetName val="sch3-rm"/>
      <sheetName val="SO-P&amp;L"/>
      <sheetName val="Analysis"/>
      <sheetName val="U2 - Sales"/>
      <sheetName val="gen ledger"/>
      <sheetName val="I000"/>
      <sheetName val="I100"/>
      <sheetName val="Dev Profitability (2)"/>
      <sheetName val="period"/>
      <sheetName val="detailed"/>
      <sheetName val="FF-6"/>
      <sheetName val="Data"/>
      <sheetName val="PLC"/>
      <sheetName val="2.2"/>
      <sheetName val="DFA"/>
      <sheetName val="G-35-3"/>
      <sheetName val="AME"/>
      <sheetName val="Feb 04"/>
      <sheetName val="Budget"/>
      <sheetName val="eqkl"/>
      <sheetName val="Assumption"/>
      <sheetName val="MV"/>
      <sheetName val="Comp equip"/>
      <sheetName val="FFE"/>
      <sheetName val="U3"/>
      <sheetName val="MWBSpread"/>
      <sheetName val="p&amp;L"/>
      <sheetName val="809"/>
      <sheetName val="EE97"/>
      <sheetName val="BS_ P_L"/>
      <sheetName val="BS, P&amp;L"/>
      <sheetName val="BOM &amp; requirement"/>
      <sheetName val="GeneralInfo"/>
      <sheetName val="MTH"/>
      <sheetName val="ORIMTH"/>
      <sheetName val="Mscb97"/>
      <sheetName val="Office"/>
      <sheetName val="Assumption sheet"/>
      <sheetName val="Sale2003"/>
      <sheetName val="P&amp;LSEPG"/>
      <sheetName val="Sheet4"/>
      <sheetName val="BS"/>
      <sheetName val="Cergas Asal"/>
      <sheetName val="Tg Alan"/>
      <sheetName val="Angsana"/>
      <sheetName val="TAX COMP"/>
      <sheetName val="Dir"/>
      <sheetName val="JAN08"/>
      <sheetName val="0110"/>
      <sheetName val="Interim_--&gt;_Top2"/>
      <sheetName val="Interim_____Top2"/>
      <sheetName val="M_MM2"/>
      <sheetName val="Cost_centre_expenditure1"/>
      <sheetName val="GL_--&gt;_Interim2"/>
      <sheetName val="Top_Summary2"/>
      <sheetName val="GL_Input_Validations2"/>
      <sheetName val="CF_(SHAREHOLDERS)2"/>
      <sheetName val="_D2"/>
      <sheetName val="P12_42"/>
      <sheetName val="FF-2_(1)2"/>
      <sheetName val="Entity_Data1"/>
      <sheetName val="Company_Info1"/>
      <sheetName val="5_Analysis1"/>
      <sheetName val="BPCOR_DETAILS2"/>
      <sheetName val="BPMKT_DETAILS2"/>
      <sheetName val="6A_CA2"/>
      <sheetName val="1_LeadSchedule2"/>
      <sheetName val="&lt;G3&gt;_Prepayment2"/>
      <sheetName val="B-_12"/>
      <sheetName val="Leasehold_improvement1"/>
      <sheetName val="4_Analysis1"/>
      <sheetName val="1A_TaxComp_(pi)1"/>
      <sheetName val="CA_Comp1"/>
      <sheetName val="O2_TC1"/>
      <sheetName val="O4_CA1"/>
      <sheetName val="F2-3-6_OH_absorbtion_rate_1"/>
      <sheetName val="F-1_F-21"/>
      <sheetName val="addl_cost"/>
      <sheetName val="P_&amp;_L_EP1"/>
      <sheetName val="P&amp;L_JB1"/>
      <sheetName val="YSt_-Disclosure"/>
      <sheetName val="GROUP_Budget"/>
      <sheetName val="Data_Sheet1"/>
      <sheetName val="CA_Sheet1"/>
      <sheetName val="lead_1"/>
      <sheetName val="Customize_Your_Loan_Manager1"/>
      <sheetName val="Loan_Amortization_Table1"/>
      <sheetName val="Note_4"/>
      <sheetName val="3_P&amp;L_"/>
      <sheetName val="24100_Accr_Liab"/>
      <sheetName val="Main_orig1"/>
      <sheetName val="U2_-_Sales"/>
      <sheetName val="Net_Trans_Sum1"/>
      <sheetName val="EMAS_Overview1"/>
      <sheetName val="Cost_Allocation"/>
      <sheetName val="Daily_Valuation1"/>
      <sheetName val="fish_fund_3"/>
      <sheetName val="Japan_Additions"/>
      <sheetName val="C_Flow"/>
      <sheetName val="To_do"/>
      <sheetName val="Sales_cut-off"/>
      <sheetName val="Purchases_cut-off"/>
      <sheetName val="stock-not_in_used"/>
      <sheetName val="Salary_(2)-not_in_used"/>
      <sheetName val="Salary_(3)-not_in_used"/>
      <sheetName val="Sales_cut-off_(2)_-_not_in_used"/>
      <sheetName val="E3_1"/>
      <sheetName val="E1_1"/>
      <sheetName val="E2_1"/>
      <sheetName val="IBACOMP_XLS"/>
      <sheetName val="M-1_Interim"/>
      <sheetName val="PRO_OT1"/>
      <sheetName val="Change_on_30_Aug"/>
      <sheetName val="YR99_RENTAL_ACCRUAL"/>
      <sheetName val="K4__F&amp;F"/>
      <sheetName val="gen_ledger"/>
      <sheetName val="BIS_LIST-NTH_18"/>
      <sheetName val="Cf_Proj_SSS"/>
      <sheetName val="IBA_&lt;O3&gt;"/>
      <sheetName val="Feb_04"/>
      <sheetName val="BBKK-a_Chinh"/>
      <sheetName val="BBKK-a_Huong"/>
      <sheetName val="TP_Model_Assumptions"/>
      <sheetName val="Dev_Profitability_(2)"/>
      <sheetName val="Comp_equip"/>
      <sheetName val="Dirlist"/>
      <sheetName val="1 LeadSchedule (BI &amp; BII)"/>
      <sheetName val="CRA_Detail"/>
      <sheetName val="98aug-M2"/>
      <sheetName val="Journal"/>
      <sheetName val="BSI"/>
      <sheetName val="BALANCESHEET"/>
      <sheetName val="Rc"/>
      <sheetName val="KEM NGHIEN GIA CONG"/>
      <sheetName val="Carpet"/>
      <sheetName val="TONG HOP"/>
      <sheetName val="A3-1"/>
      <sheetName val="SPBL"/>
      <sheetName val="ACMV"/>
      <sheetName val="Fire"/>
      <sheetName val="Plumbing"/>
      <sheetName val="IBD_Chart"/>
      <sheetName val="DM_Chart"/>
      <sheetName val="IM_Chart"/>
      <sheetName val="IBOCF_chart"/>
      <sheetName val="SA_Chart"/>
      <sheetName val="All"/>
      <sheetName val="tb"/>
      <sheetName val="coeffs"/>
      <sheetName val="RATE"/>
      <sheetName val="1120"/>
      <sheetName val="ACT"/>
      <sheetName val="Pnl_10"/>
      <sheetName val="B_10"/>
      <sheetName val="BB_1"/>
      <sheetName val="C_5"/>
      <sheetName val="C_6"/>
      <sheetName val="C_6a"/>
      <sheetName val="F_1l2"/>
      <sheetName val="F_21"/>
      <sheetName val="F_4"/>
      <sheetName val="FF_2"/>
      <sheetName val="F_8_FSA_"/>
      <sheetName val="30_Note"/>
      <sheetName val="U_2"/>
      <sheetName val="DCF"/>
      <sheetName val="U10|20"/>
      <sheetName val="FM4"/>
      <sheetName val="M-1 Nov"/>
      <sheetName val="BP-BREAK"/>
      <sheetName val="newdata"/>
      <sheetName val="JV"/>
      <sheetName val="tax_ss"/>
      <sheetName val="LOOSECHKLIST"/>
      <sheetName val="Sch 4"/>
      <sheetName val="F4"/>
      <sheetName val="revised"/>
      <sheetName val="Balance Sheet Accoung"/>
      <sheetName val="UK Comp"/>
      <sheetName val="data-form"/>
      <sheetName val="data_form"/>
      <sheetName val="NPL Schedule"/>
      <sheetName val="G2|1-MGS-SS"/>
      <sheetName val="LOAN"/>
      <sheetName val="AMAL97"/>
      <sheetName val="Impaired Loan Schedule"/>
      <sheetName val="A300 BS 12.2011"/>
      <sheetName val="T3-MNB"/>
      <sheetName val="M_Maincomp"/>
      <sheetName val="MS&amp;GP"/>
      <sheetName val="MDKL"/>
      <sheetName val="Project_returns"/>
      <sheetName val="BS Items"/>
      <sheetName val="mgt Co BS to the $$"/>
      <sheetName val="Fixed Assts"/>
      <sheetName val="Debtor &amp; Creditors"/>
      <sheetName val="Interim___Top"/>
      <sheetName val="E1"/>
      <sheetName val="Working"/>
      <sheetName val="DTD"/>
      <sheetName val="F-4l5"/>
      <sheetName val="Tax Rates"/>
      <sheetName val="Input"/>
      <sheetName val="Output"/>
      <sheetName val="2001"/>
      <sheetName val="MFA"/>
      <sheetName val="Report Rev"/>
      <sheetName val="Rpt APP"/>
      <sheetName val="appendix"/>
      <sheetName val="Tel-net"/>
      <sheetName val="Appx B"/>
      <sheetName val="Sheet3"/>
      <sheetName val="asset addition 2000"/>
      <sheetName val="TPG93"/>
      <sheetName val="Hyp. &amp; Par."/>
      <sheetName val="Droits IDR"/>
      <sheetName val="Données individuelles"/>
      <sheetName val="Date"/>
      <sheetName val="Engagement 2 - Charges sociales"/>
      <sheetName val="Engagement 3 - IDR Acompte"/>
      <sheetName val="Engagement 4 - IDR Solde"/>
      <sheetName val="Engagement 1 - Rentes"/>
      <sheetName val="Trésorerie 2 - Charges sociales"/>
      <sheetName val="Trésorerie 3 - IDR Acompte"/>
      <sheetName val="Trésorerie 4 - IDR Solde"/>
      <sheetName val="Trésorerie 1 - Rentes"/>
      <sheetName val="OTHFA-1"/>
      <sheetName val="germany"/>
      <sheetName val="FA"/>
      <sheetName val="F-1,F-3"/>
      <sheetName val="FA schedule"/>
      <sheetName val="SRM"/>
      <sheetName val="InvoiceList"/>
      <sheetName val="(O3) CA Sheet"/>
      <sheetName val="Oil Mill Manu"/>
      <sheetName val="0100"/>
      <sheetName val="Cum.91-93"/>
      <sheetName val="Dec 94"/>
      <sheetName val="15100 Prepayment"/>
      <sheetName val="Cergas_Asal"/>
      <sheetName val="Tg_Alan"/>
      <sheetName val="U000A"/>
      <sheetName val="Acc"/>
      <sheetName val="U-1"/>
      <sheetName val="SAD"/>
      <sheetName val="[fish fund 3.xl塅䕃⹌塅E_itc"/>
      <sheetName val="Index"/>
      <sheetName val="IS"/>
      <sheetName val="DetIStament"/>
      <sheetName val="Cash&amp;Bank - A"/>
      <sheetName val="CFlow2"/>
      <sheetName val="CFlowOne"/>
      <sheetName val="COST"/>
      <sheetName val="5E CA Comp"/>
      <sheetName val="DeferredExp-K"/>
      <sheetName val="5 dirlist"/>
      <sheetName val="exesummary"/>
      <sheetName val="I-2"/>
      <sheetName val="FAssets-I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PRICE @ 31 Jan 2000"/>
      <sheetName val="WP-3  Inventories"/>
      <sheetName val="RelatedCos-E"/>
      <sheetName val="Revenue - VI"/>
      <sheetName val="SCH 4B"/>
      <sheetName val="Stocks-D"/>
      <sheetName val="Taxation-N"/>
      <sheetName val="Tradecreditors-F"/>
      <sheetName val="TDebtors-B"/>
      <sheetName val="TD-B-1"/>
      <sheetName val="TD-B-2"/>
      <sheetName val="Termloan-H"/>
      <sheetName val="K1 Property, Plant&amp;Equipment"/>
      <sheetName val="WP-10 Taxation"/>
      <sheetName val="FF-13"/>
      <sheetName val="1990(YA91)"/>
      <sheetName val="newchart"/>
      <sheetName val="O1-1CA Sheet"/>
      <sheetName val="FF_2 _1_"/>
      <sheetName val="U2-"/>
      <sheetName val="U3|1"/>
      <sheetName val="U2l1"/>
      <sheetName val="P902"/>
      <sheetName val="F-1"/>
      <sheetName val="notes"/>
      <sheetName val="U7-1"/>
      <sheetName val="Parameters"/>
      <sheetName val="LABELS-PRODUCT"/>
      <sheetName val="TNT"/>
      <sheetName val="-Settings-"/>
      <sheetName val="Consheet"/>
      <sheetName val="Adj"/>
      <sheetName val="PROOF"/>
      <sheetName val="FF_5"/>
      <sheetName val="MMIP_JU_"/>
      <sheetName val="F_1_F_2"/>
      <sheetName val=""/>
      <sheetName val="Cergas_Asal1"/>
      <sheetName val="Tg_Alan1"/>
      <sheetName val="SYD TABLE"/>
      <sheetName val="Note 1to 4 (A5-3)"/>
      <sheetName val="Note 8 to 13 (A5-3)"/>
      <sheetName val="Note 5 to 7 (A5-3)"/>
      <sheetName val="Note 14 to 16 (A5-3)"/>
      <sheetName val="s33(2)MPBasisNon-Biz"/>
      <sheetName val="Freehold land"/>
      <sheetName val="APCODE"/>
      <sheetName val="Hyperion "/>
      <sheetName val="ECS Feb"/>
      <sheetName val="MEAN"/>
      <sheetName val="MSH 12'06"/>
      <sheetName val="MSH 06'10"/>
      <sheetName val="TB probank"/>
      <sheetName val="N600 Other payable"/>
      <sheetName val="C101"/>
      <sheetName val="I101"/>
      <sheetName val="M101"/>
      <sheetName val="G101"/>
      <sheetName val="T101 "/>
      <sheetName val="van khuon"/>
      <sheetName val="Names"/>
      <sheetName val="U201- sammie"/>
      <sheetName val="U1101"/>
      <sheetName val="K101 "/>
      <sheetName val="NH Guidelines"/>
      <sheetName val="NH Stock 6.14.04"/>
      <sheetName val="eegrades9.26.03"/>
      <sheetName val="Chemlist"/>
      <sheetName val="currency"/>
      <sheetName val="N101"/>
      <sheetName val="A3.1"/>
      <sheetName val="EE Data3.30.04 w.JNI Job Codes"/>
      <sheetName val="Inputs"/>
      <sheetName val="U memo (15mar06)"/>
      <sheetName val="Total"/>
      <sheetName val="DEPOSIT-PPYMT"/>
      <sheetName val="CA-O7"/>
      <sheetName val="FASUM-DAP"/>
      <sheetName val="Orders"/>
      <sheetName val="TC"/>
      <sheetName val="INFO"/>
      <sheetName val="Sort Of SAP-GL"/>
      <sheetName val="Note"/>
      <sheetName val="Fa1"/>
      <sheetName val="meeting"/>
      <sheetName val="Cashflow"/>
      <sheetName val="Rates"/>
      <sheetName val="A3"/>
      <sheetName val="Prod"/>
      <sheetName val="U4 - Income "/>
      <sheetName val="110"/>
      <sheetName val="FF-4"/>
      <sheetName val="Q-HP-11"/>
      <sheetName val="K-2"/>
      <sheetName val="ADD NA"/>
      <sheetName val="COM"/>
      <sheetName val="CA working"/>
      <sheetName val="Sum"/>
      <sheetName val="Sheet2"/>
      <sheetName val="100"/>
      <sheetName val="BPR-Bloom"/>
      <sheetName val="U101"/>
      <sheetName val="MCMD95"/>
      <sheetName val="TB5"/>
      <sheetName val="Cum_91-93"/>
      <sheetName val="Dec_94"/>
      <sheetName val="TAX_COMP"/>
      <sheetName val="C.A.Sum."/>
      <sheetName val="TB 2001"/>
      <sheetName val="WTB"/>
      <sheetName val="GM R2-02"/>
      <sheetName val="M&amp;E"/>
      <sheetName val="Cont"/>
      <sheetName val="Agg-Require-Asphalt"/>
      <sheetName val="Payment"/>
      <sheetName val="A2-3"/>
      <sheetName val="Assumption_sheet"/>
      <sheetName val="Balance_Sheet_Accoung"/>
      <sheetName val="TTDZ22"/>
      <sheetName val="F3"/>
      <sheetName val="dt(27)"/>
      <sheetName val="共機J"/>
      <sheetName val="16610"/>
      <sheetName val="A4.2-2_conso mapping 12.31.07"/>
      <sheetName val="EH05.01"/>
      <sheetName val="RE recon"/>
      <sheetName val="wbs fsa"/>
      <sheetName val="AJEs"/>
      <sheetName val="con_BS1"/>
      <sheetName val="AGRI_AGRA"/>
      <sheetName val="BANK COMPARISON"/>
      <sheetName val="Other Investment"/>
      <sheetName val="SAD Schedule"/>
      <sheetName val="SAD Conclusion"/>
      <sheetName val="Master"/>
      <sheetName val="FS"/>
      <sheetName val="Money Market"/>
      <sheetName val="Sch11"/>
      <sheetName val="H1-Investments"/>
      <sheetName val="TB PVT"/>
      <sheetName val="POB"/>
      <sheetName val="mweqpt"/>
      <sheetName val="Depreciation"/>
      <sheetName val="VESSEL-WBR"/>
      <sheetName val="Assume"/>
      <sheetName val="FF_21_a_"/>
      <sheetName val="coeff"/>
      <sheetName val="Vessel"/>
      <sheetName val="MgtControl"/>
      <sheetName val="BS Parent and Child (CoA)"/>
      <sheetName val="ACCLIST"/>
      <sheetName val="600"/>
      <sheetName val="JV01"/>
      <sheetName val="June 08"/>
      <sheetName val="May 08"/>
      <sheetName val="Apr 08"/>
      <sheetName val="APR 08 ws"/>
      <sheetName val="Company_Info2"/>
      <sheetName val="fish_fund_31"/>
      <sheetName val="Japan_Additions1"/>
      <sheetName val="CA_Comp2"/>
      <sheetName val="O2_TC2"/>
      <sheetName val="O4_CA2"/>
      <sheetName val="Cost_Allocation1"/>
      <sheetName val="addl_cost1"/>
      <sheetName val="24100_Accr_Liab1"/>
      <sheetName val="YSt_-Disclosure1"/>
      <sheetName val="GROUP_Budget1"/>
      <sheetName val="C_Flow1"/>
      <sheetName val="3_P&amp;L_1"/>
      <sheetName val="Note_41"/>
      <sheetName val="Bal_Sheet"/>
      <sheetName val="2_2"/>
      <sheetName val="1_LeadSchedule_(BI_&amp;_BII)"/>
      <sheetName val="KEM_NGHIEN_GIA_CONG"/>
      <sheetName val="BS__P_L"/>
      <sheetName val="BS,_P&amp;L"/>
      <sheetName val="BOM_&amp;_requirement"/>
      <sheetName val="TONG_HOP"/>
      <sheetName val="Appx_B"/>
      <sheetName val="M-1_Nov"/>
      <sheetName val="FA_schedule"/>
      <sheetName val="Sch_4"/>
      <sheetName val="[fish_fund_3_xl塅䕃⹌塅E_itc"/>
      <sheetName val="15100_Prepayment"/>
      <sheetName val="Interim_--&gt;_Top3"/>
      <sheetName val="Interim_____Top3"/>
      <sheetName val="M_MM3"/>
      <sheetName val="P12_43"/>
      <sheetName val="GL_--&gt;_Interim3"/>
      <sheetName val="Top_Summary3"/>
      <sheetName val="GL_Input_Validations3"/>
      <sheetName val="F2-3-6_OH_absorbtion_rate_2"/>
      <sheetName val="B-_13"/>
      <sheetName val="BPCOR_DETAILS3"/>
      <sheetName val="BPMKT_DETAILS3"/>
      <sheetName val="6A_CA3"/>
      <sheetName val="FF-2_(1)3"/>
      <sheetName val="Entity_Data2"/>
      <sheetName val="Company_Info3"/>
      <sheetName val="Cost_centre_expenditure2"/>
      <sheetName val="CF_(SHAREHOLDERS)3"/>
      <sheetName val="_D3"/>
      <sheetName val="F-1_F-22"/>
      <sheetName val="fish_fund_32"/>
      <sheetName val="Customize_Your_Loan_Manager2"/>
      <sheetName val="Loan_Amortization_Table2"/>
      <sheetName val="5_Analysis2"/>
      <sheetName val="lead_2"/>
      <sheetName val="4_Analysis2"/>
      <sheetName val="Japan_Additions2"/>
      <sheetName val="1_LeadSchedule3"/>
      <sheetName val="Leasehold_improvement2"/>
      <sheetName val="&lt;G3&gt;_Prepayment3"/>
      <sheetName val="1A_TaxComp_(pi)2"/>
      <sheetName val="CA_Comp3"/>
      <sheetName val="O2_TC3"/>
      <sheetName val="O4_CA3"/>
      <sheetName val="P_&amp;_L_EP2"/>
      <sheetName val="P&amp;L_JB2"/>
      <sheetName val="Data_Sheet2"/>
      <sheetName val="CA_Sheet2"/>
      <sheetName val="Cost_Allocation2"/>
      <sheetName val="Daily_Valuation2"/>
      <sheetName val="Main_orig2"/>
      <sheetName val="addl_cost2"/>
      <sheetName val="24100_Accr_Liab2"/>
      <sheetName val="Cf_Proj_SSS1"/>
      <sheetName val="E3_11"/>
      <sheetName val="E1_11"/>
      <sheetName val="E2_11"/>
      <sheetName val="YSt_-Disclosure2"/>
      <sheetName val="GROUP_Budget2"/>
      <sheetName val="Net_Trans_Sum2"/>
      <sheetName val="EMAS_Overview2"/>
      <sheetName val="C_Flow2"/>
      <sheetName val="3_P&amp;L_2"/>
      <sheetName val="YR99_RENTAL_ACCRUAL1"/>
      <sheetName val="Note_42"/>
      <sheetName val="K4__F&amp;F1"/>
      <sheetName val="Bal_Sheet1"/>
      <sheetName val="IBA_&lt;O3&gt;1"/>
      <sheetName val="M-1_Interim1"/>
      <sheetName val="PRO_OT11"/>
      <sheetName val="IBACOMP_XLS1"/>
      <sheetName val="gen_ledger1"/>
      <sheetName val="U2_-_Sales1"/>
      <sheetName val="Change_on_30_Aug1"/>
      <sheetName val="BIS_LIST-NTH_181"/>
      <sheetName val="To_do1"/>
      <sheetName val="Sales_cut-off1"/>
      <sheetName val="Purchases_cut-off1"/>
      <sheetName val="stock-not_in_used1"/>
      <sheetName val="Salary_(2)-not_in_used1"/>
      <sheetName val="Salary_(3)-not_in_used1"/>
      <sheetName val="Sales_cut-off_(2)_-_not_in_use1"/>
      <sheetName val="BBKK-a_Chinh1"/>
      <sheetName val="BBKK-a_Huong1"/>
      <sheetName val="TP_Model_Assumptions1"/>
      <sheetName val="Dev_Profitability_(2)1"/>
      <sheetName val="2_21"/>
      <sheetName val="1_LeadSchedule_(BI_&amp;_BII)1"/>
      <sheetName val="KEM_NGHIEN_GIA_CONG1"/>
      <sheetName val="BS__P_L1"/>
      <sheetName val="BS,_P&amp;L1"/>
      <sheetName val="Comp_equip1"/>
      <sheetName val="Assumption_sheet1"/>
      <sheetName val="Feb_041"/>
      <sheetName val="Project_returns1"/>
      <sheetName val="BOM_&amp;_requirement1"/>
      <sheetName val="Balance_Sheet_Accoung1"/>
      <sheetName val="Cergas_Asal2"/>
      <sheetName val="Tg_Alan2"/>
      <sheetName val="TONG_HOP1"/>
      <sheetName val="Appx_B1"/>
      <sheetName val="M-1_Nov1"/>
      <sheetName val="FA_schedule1"/>
      <sheetName val="Sch_41"/>
      <sheetName val="[fish_fund_3_xl塅䕃⹌塅E_itc1"/>
      <sheetName val="15100_Prepayment1"/>
      <sheetName val="Interim_--&gt;_Top4"/>
      <sheetName val="Interim_____Top4"/>
      <sheetName val="M_MM4"/>
      <sheetName val="P12_44"/>
      <sheetName val="GL_--&gt;_Interim4"/>
      <sheetName val="Top_Summary4"/>
      <sheetName val="GL_Input_Validations4"/>
      <sheetName val="F2-3-6_OH_absorbtion_rate_3"/>
      <sheetName val="B-_14"/>
      <sheetName val="BPCOR_DETAILS4"/>
      <sheetName val="BPMKT_DETAILS4"/>
      <sheetName val="6A_CA4"/>
      <sheetName val="FF-2_(1)4"/>
      <sheetName val="Entity_Data3"/>
      <sheetName val="Company_Info4"/>
      <sheetName val="Cost_centre_expenditure3"/>
      <sheetName val="CF_(SHAREHOLDERS)4"/>
      <sheetName val="_D4"/>
      <sheetName val="F-1_F-23"/>
      <sheetName val="fish_fund_33"/>
      <sheetName val="Customize_Your_Loan_Manager3"/>
      <sheetName val="Loan_Amortization_Table3"/>
      <sheetName val="5_Analysis3"/>
      <sheetName val="lead_3"/>
      <sheetName val="4_Analysis3"/>
      <sheetName val="Japan_Additions3"/>
      <sheetName val="1_LeadSchedule4"/>
      <sheetName val="Leasehold_improvement3"/>
      <sheetName val="&lt;G3&gt;_Prepayment4"/>
      <sheetName val="1A_TaxComp_(pi)3"/>
      <sheetName val="CA_Comp4"/>
      <sheetName val="O2_TC4"/>
      <sheetName val="O4_CA4"/>
      <sheetName val="P_&amp;_L_EP3"/>
      <sheetName val="P&amp;L_JB3"/>
      <sheetName val="Data_Sheet3"/>
      <sheetName val="CA_Sheet3"/>
      <sheetName val="Cost_Allocation3"/>
      <sheetName val="Daily_Valuation3"/>
      <sheetName val="Main_orig3"/>
      <sheetName val="addl_cost3"/>
      <sheetName val="24100_Accr_Liab3"/>
      <sheetName val="Cf_Proj_SSS2"/>
      <sheetName val="E3_12"/>
      <sheetName val="E1_12"/>
      <sheetName val="E2_12"/>
      <sheetName val="YSt_-Disclosure3"/>
      <sheetName val="GROUP_Budget3"/>
      <sheetName val="Net_Trans_Sum3"/>
      <sheetName val="EMAS_Overview3"/>
      <sheetName val="C_Flow3"/>
      <sheetName val="3_P&amp;L_3"/>
      <sheetName val="YR99_RENTAL_ACCRUAL2"/>
      <sheetName val="Note_43"/>
      <sheetName val="K4__F&amp;F2"/>
      <sheetName val="Bal_Sheet2"/>
      <sheetName val="IBA_&lt;O3&gt;2"/>
      <sheetName val="M-1_Interim2"/>
      <sheetName val="PRO_OT12"/>
      <sheetName val="IBACOMP_XLS2"/>
      <sheetName val="gen_ledger2"/>
      <sheetName val="U2_-_Sales2"/>
      <sheetName val="Change_on_30_Aug2"/>
      <sheetName val="BIS_LIST-NTH_182"/>
      <sheetName val="To_do2"/>
      <sheetName val="Sales_cut-off2"/>
      <sheetName val="Purchases_cut-off2"/>
      <sheetName val="stock-not_in_used2"/>
      <sheetName val="Salary_(2)-not_in_used2"/>
      <sheetName val="Salary_(3)-not_in_used2"/>
      <sheetName val="Sales_cut-off_(2)_-_not_in_use2"/>
      <sheetName val="BBKK-a_Chinh2"/>
      <sheetName val="BBKK-a_Huong2"/>
      <sheetName val="TP_Model_Assumptions2"/>
      <sheetName val="Dev_Profitability_(2)2"/>
      <sheetName val="2_22"/>
      <sheetName val="1_LeadSchedule_(BI_&amp;_BII)2"/>
      <sheetName val="KEM_NGHIEN_GIA_CONG2"/>
      <sheetName val="BS__P_L2"/>
      <sheetName val="BS,_P&amp;L2"/>
      <sheetName val="Comp_equip2"/>
      <sheetName val="Assumption_sheet2"/>
      <sheetName val="Feb_042"/>
      <sheetName val="Project_returns2"/>
      <sheetName val="BOM_&amp;_requirement2"/>
      <sheetName val="Balance_Sheet_Accoung2"/>
      <sheetName val="Cergas_Asal3"/>
      <sheetName val="Tg_Alan3"/>
      <sheetName val="TONG_HOP2"/>
      <sheetName val="Appx_B2"/>
      <sheetName val="M-1_Nov2"/>
      <sheetName val="FA_schedule2"/>
      <sheetName val="Hyp__&amp;_Par_"/>
      <sheetName val="Droits_IDR"/>
      <sheetName val="Données_individuelles"/>
      <sheetName val="Engagement_2_-_Charges_sociales"/>
      <sheetName val="Engagement_3_-_IDR_Acompte"/>
      <sheetName val="Engagement_4_-_IDR_Solde"/>
      <sheetName val="Engagement_1_-_Rentes"/>
      <sheetName val="Trésorerie_2_-_Charges_sociales"/>
      <sheetName val="Trésorerie_3_-_IDR_Acompte"/>
      <sheetName val="Trésorerie_4_-_IDR_Solde"/>
      <sheetName val="Trésorerie_1_-_Rentes"/>
      <sheetName val="Hyp__&amp;_Par_1"/>
      <sheetName val="Droits_IDR1"/>
      <sheetName val="Données_individuelles1"/>
      <sheetName val="Engagement_2_-_Charges_sociale1"/>
      <sheetName val="Engagement_3_-_IDR_Acompte1"/>
      <sheetName val="Engagement_4_-_IDR_Solde1"/>
      <sheetName val="Engagement_1_-_Rentes1"/>
      <sheetName val="Trésorerie_2_-_Charges_sociale1"/>
      <sheetName val="Trésorerie_3_-_IDR_Acompte1"/>
      <sheetName val="Trésorerie_4_-_IDR_Solde1"/>
      <sheetName val="Trésorerie_1_-_Rentes1"/>
      <sheetName val="TAX_COMP1"/>
      <sheetName val="Interim_--&gt;_Top5"/>
      <sheetName val="Interim_____Top5"/>
      <sheetName val="GL_--&gt;_Interim5"/>
      <sheetName val="Top_Summary5"/>
      <sheetName val="GL_Input_Validations5"/>
      <sheetName val="P12_45"/>
      <sheetName val="M_MM5"/>
      <sheetName val="B-_15"/>
      <sheetName val="BPCOR_DETAILS5"/>
      <sheetName val="BPMKT_DETAILS5"/>
      <sheetName val="6A_CA5"/>
      <sheetName val="FF-2_(1)5"/>
      <sheetName val="4_Analysis4"/>
      <sheetName val="Entity_Data4"/>
      <sheetName val="F-1_F-24"/>
      <sheetName val="F2-3-6_OH_absorbtion_rate_4"/>
      <sheetName val="Cost_centre_expenditure4"/>
      <sheetName val="CF_(SHAREHOLDERS)5"/>
      <sheetName val="_D5"/>
      <sheetName val="1_LeadSchedule5"/>
      <sheetName val="1A_TaxComp_(pi)4"/>
      <sheetName val="&lt;G3&gt;_Prepayment5"/>
      <sheetName val="Leasehold_improvement4"/>
      <sheetName val="Customize_Your_Loan_Manager4"/>
      <sheetName val="Loan_Amortization_Table4"/>
      <sheetName val="5_Analysis4"/>
      <sheetName val="lead_4"/>
      <sheetName val="YR99_RENTAL_ACCRUAL3"/>
      <sheetName val="CA_Sheet4"/>
      <sheetName val="Cf_Proj_SSS3"/>
      <sheetName val="P_&amp;_L_EP4"/>
      <sheetName val="P&amp;L_JB4"/>
      <sheetName val="Main_orig4"/>
      <sheetName val="Data_Sheet4"/>
      <sheetName val="Daily_Valuation4"/>
      <sheetName val="Net_Trans_Sum4"/>
      <sheetName val="EMAS_Overview4"/>
      <sheetName val="E3_13"/>
      <sheetName val="E1_13"/>
      <sheetName val="E2_13"/>
      <sheetName val="K4__F&amp;F3"/>
      <sheetName val="To_do3"/>
      <sheetName val="Sales_cut-off3"/>
      <sheetName val="Purchases_cut-off3"/>
      <sheetName val="stock-not_in_used3"/>
      <sheetName val="Salary_(2)-not_in_used3"/>
      <sheetName val="Salary_(3)-not_in_used3"/>
      <sheetName val="Sales_cut-off_(2)_-_not_in_use3"/>
      <sheetName val="Change_on_30_Aug3"/>
      <sheetName val="M-1_Interim3"/>
      <sheetName val="PRO_OT13"/>
      <sheetName val="IBACOMP_XLS3"/>
      <sheetName val="BIS_LIST-NTH_183"/>
      <sheetName val="BBKK-a_Chinh3"/>
      <sheetName val="BBKK-a_Huong3"/>
      <sheetName val="TP_Model_Assumptions3"/>
      <sheetName val="U2_-_Sales3"/>
      <sheetName val="gen_ledger3"/>
      <sheetName val="Dev_Profitability_(2)3"/>
      <sheetName val="IBA_&lt;O3&gt;3"/>
      <sheetName val="Comp_equip3"/>
      <sheetName val="Feb_043"/>
      <sheetName val="Hyp__&amp;_Par_2"/>
      <sheetName val="Droits_IDR2"/>
      <sheetName val="Données_individuelles2"/>
      <sheetName val="Engagement_2_-_Charges_sociale2"/>
      <sheetName val="Engagement_3_-_IDR_Acompte2"/>
      <sheetName val="Engagement_4_-_IDR_Solde2"/>
      <sheetName val="Engagement_1_-_Rentes2"/>
      <sheetName val="Trésorerie_2_-_Charges_sociale2"/>
      <sheetName val="Trésorerie_3_-_IDR_Acompte2"/>
      <sheetName val="Trésorerie_4_-_IDR_Solde2"/>
      <sheetName val="Trésorerie_1_-_Rentes2"/>
      <sheetName val="TAX_COMP2"/>
      <sheetName val="K4-13"/>
      <sheetName val="K1-1"/>
      <sheetName val="K1-3"/>
      <sheetName val="TB (SAP)"/>
      <sheetName val="PL.MTD-OLD"/>
      <sheetName val="BS (Old)"/>
      <sheetName val="BS (New)"/>
      <sheetName val="FYE2014-Details"/>
      <sheetName val="FA RM-MAC'07"/>
      <sheetName val="Links"/>
      <sheetName val="Lead"/>
      <sheetName val="PCSB - CA 1"/>
      <sheetName val="Cap Exp"/>
      <sheetName val="Trial Balance"/>
      <sheetName val="Project's Information"/>
      <sheetName val="Tptn"/>
      <sheetName val="SIF Structure"/>
      <sheetName val="Hourly staff (2)"/>
      <sheetName val="Training"/>
      <sheetName val="Employee salary 20 jan 04 (3)"/>
      <sheetName val="SAC Jul 10"/>
      <sheetName val="Stat C"/>
      <sheetName val="Stat A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24SCM"/>
      <sheetName val="025SCMMB"/>
      <sheetName val="031SCM"/>
      <sheetName val="032SCMMB"/>
      <sheetName val="035SAMMB"/>
      <sheetName val="016Test Flushing"/>
      <sheetName val="017PETU"/>
      <sheetName val="Individual Items"/>
      <sheetName val="SOA"/>
      <sheetName val="Consol. STC"/>
      <sheetName val="Action Items"/>
      <sheetName val="Back Charges"/>
      <sheetName val="Project Status Overview"/>
      <sheetName val="Variances Month"/>
      <sheetName val="Closeout"/>
      <sheetName val="Commissioning Dates"/>
      <sheetName val="Contingency"/>
      <sheetName val="Contract"/>
      <sheetName val="Contract Dates"/>
      <sheetName val="Fab Subcont Cost"/>
      <sheetName val="Health Check List"/>
      <sheetName val="Cover Page"/>
      <sheetName val="Formatting examples"/>
      <sheetName val="Major Equip Dates"/>
      <sheetName val="R and O"/>
      <sheetName val="Marine Status"/>
      <sheetName val="Cost Summary"/>
      <sheetName val="Procure Mat Cost"/>
      <sheetName val="PSI"/>
      <sheetName val="Safety"/>
      <sheetName val="Varainces CTD"/>
      <sheetName val="Varainces QTR"/>
      <sheetName val="Nationality Codes"/>
      <sheetName val="ASSLIST2.XLS"/>
      <sheetName val="CACOMP.XLS"/>
      <sheetName val="U11"/>
      <sheetName val="Master schedule"/>
      <sheetName val="DESPATCHED"/>
      <sheetName val="Sort_Of_SAP-GL"/>
      <sheetName val="NPL_Schedule"/>
      <sheetName val="Impaired_Loan_Schedule"/>
      <sheetName val="A300_BS_12_2011"/>
      <sheetName val="MOS suivi hebdomadaire"/>
      <sheetName val="DéfautsMOIS"/>
      <sheetName val="Suivi roadmap 6 sigma"/>
      <sheetName val="Suivi roadmap psd"/>
      <sheetName val="Défauts FY99"/>
      <sheetName val="Sem1"/>
      <sheetName val="Sem2"/>
      <sheetName val="Sem3"/>
      <sheetName val="Sem4"/>
      <sheetName val="Sem5"/>
      <sheetName val="Données"/>
      <sheetName val="Roadmap psd"/>
      <sheetName val="STSB&lt;2&gt;"/>
      <sheetName val="ABR P&amp;L"/>
      <sheetName val="PLmth "/>
      <sheetName val="Permanent info"/>
      <sheetName val="IC BAL"/>
      <sheetName val="U301 - payroll flux"/>
      <sheetName val="FORMC94"/>
      <sheetName val="L-AC"/>
      <sheetName val="L-PY"/>
      <sheetName val="Raw Materials"/>
      <sheetName val="CPI"/>
      <sheetName val="DSV6 Summ"/>
      <sheetName val="CRITERIA1"/>
      <sheetName val="Cost Center"/>
      <sheetName val="Drop Down List"/>
      <sheetName val="MOS2008"/>
      <sheetName val="FF_3"/>
      <sheetName val="Var-LE"/>
      <sheetName val="NTM Usage"/>
      <sheetName val="Inhouse_Usage"/>
      <sheetName val="NTM_Usage"/>
      <sheetName val="AGM"/>
      <sheetName val="2.1"/>
      <sheetName val="PLINK1"/>
      <sheetName val="Prem"/>
      <sheetName val="wbs07"/>
      <sheetName val="TB.SES"/>
      <sheetName val="Ref"/>
      <sheetName val="exchange Rate"/>
      <sheetName val="帐内明细表02"/>
      <sheetName val="02帐外"/>
      <sheetName val="E101"/>
      <sheetName val="A3.2 PL"/>
      <sheetName val="Cum_91-932"/>
      <sheetName val="Dec_942"/>
      <sheetName val="Cum_91-931"/>
      <sheetName val="Dec_941"/>
      <sheetName val="AME 2009"/>
      <sheetName val="ALONGSIDE"/>
      <sheetName val="I000-Le1ad"/>
      <sheetName val="10-20"/>
      <sheetName val="NAV Summary"/>
      <sheetName val="Adjustments"/>
      <sheetName val="Benefit Tracking"/>
      <sheetName val="Benefit Form"/>
      <sheetName val="USGC"/>
      <sheetName val="Jul-06"/>
      <sheetName val="Summary Sheet"/>
      <sheetName val="cover sheet"/>
      <sheetName val="Staff Costs forecast"/>
      <sheetName val="map to ACC"/>
      <sheetName val="mat grp1"/>
      <sheetName val="Consheet(EY)"/>
      <sheetName val="20-Astra"/>
      <sheetName val="A16"/>
      <sheetName val="BTS BSC &amp; OTHERS"/>
      <sheetName val="Calcs_M"/>
      <sheetName val="KDU CVADVA Swaption"/>
      <sheetName val="Graph Data"/>
      <sheetName val="Africa Top10"/>
      <sheetName val="Dimensions"/>
      <sheetName val="Americas Top10"/>
      <sheetName val="LADANG 2006"/>
      <sheetName val="Recon-JULY"/>
      <sheetName val="STK-JUN"/>
      <sheetName val="4.1"/>
      <sheetName val="General"/>
      <sheetName val="ActbyProd_LCY_Trend"/>
      <sheetName val="Grp Bal"/>
      <sheetName val="air_loans"/>
      <sheetName val="CIPA"/>
      <sheetName val="_fish fund 3.xl塅䕃⹌塅E_itc"/>
      <sheetName val="BS_Items"/>
      <sheetName val="mgt_Co_BS_to_the_$$"/>
      <sheetName val="Fixed_Assts"/>
      <sheetName val="Debtor_&amp;_Creditors"/>
      <sheetName val="BS_Items1"/>
      <sheetName val="mgt_Co_BS_to_the_$$1"/>
      <sheetName val="Fixed_Assts1"/>
      <sheetName val="Debtor_&amp;_Creditors1"/>
      <sheetName val="Project_returns3"/>
      <sheetName val="BS_Items2"/>
      <sheetName val="mgt_Co_BS_to_the_$$2"/>
      <sheetName val="Fixed_Assts2"/>
      <sheetName val="Debtor_&amp;_Creditors2"/>
      <sheetName val="Assumption_sheet3"/>
      <sheetName val="TAX_COMP3"/>
      <sheetName val="Income Statement"/>
      <sheetName val="Supporting"/>
      <sheetName val="U-2.1"/>
      <sheetName val="GL_--&gt;_Interim6"/>
      <sheetName val="Interim_--&gt;_Top6"/>
      <sheetName val="Top_Summary6"/>
      <sheetName val="GL_Input_Validations6"/>
      <sheetName val="FF-2_(1)6"/>
      <sheetName val="BIS_LIST-NTH_184"/>
      <sheetName val="F2-3-6_OH_absorbtion_rate_5"/>
      <sheetName val="Interim_____Top6"/>
      <sheetName val="P12_46"/>
      <sheetName val="M_MM6"/>
      <sheetName val="O2_TC5"/>
      <sheetName val="O4_CA5"/>
      <sheetName val="CA_Comp5"/>
      <sheetName val="Company_Info5"/>
      <sheetName val="CF_(SHAREHOLDERS)6"/>
      <sheetName val="_D6"/>
      <sheetName val="Cost_centre_expenditure5"/>
      <sheetName val="addl_cost4"/>
      <sheetName val="CA_Sheet5"/>
      <sheetName val="24100_Accr_Liab4"/>
      <sheetName val="BPCOR_DETAILS6"/>
      <sheetName val="BPMKT_DETAILS6"/>
      <sheetName val="Leasehold_improvement5"/>
      <sheetName val="4_Analysis5"/>
      <sheetName val="6A_CA6"/>
      <sheetName val="F-1_F-25"/>
      <sheetName val="Entity_Data5"/>
      <sheetName val="Customize_Your_Loan_Manager5"/>
      <sheetName val="Loan_Amortization_Table5"/>
      <sheetName val="E3_14"/>
      <sheetName val="E1_14"/>
      <sheetName val="E2_14"/>
      <sheetName val="1_LeadSchedule6"/>
      <sheetName val="&lt;G3&gt;_Prepayment6"/>
      <sheetName val="B-_16"/>
      <sheetName val="1A_TaxComp_(pi)5"/>
      <sheetName val="5_Analysis5"/>
      <sheetName val="P_&amp;_L_EP5"/>
      <sheetName val="P&amp;L_JB5"/>
      <sheetName val="Cost_Allocation4"/>
      <sheetName val="Main_orig5"/>
      <sheetName val="Data_Sheet5"/>
      <sheetName val="Daily_Valuation5"/>
      <sheetName val="YSt_-Disclosure4"/>
      <sheetName val="GROUP_Budget4"/>
      <sheetName val="lead_5"/>
      <sheetName val="fish_fund_34"/>
      <sheetName val="Japan_Additions4"/>
      <sheetName val="Net_Trans_Sum5"/>
      <sheetName val="EMAS_Overview5"/>
      <sheetName val="C_Flow4"/>
      <sheetName val="3_P&amp;L_4"/>
      <sheetName val="YR99_RENTAL_ACCRUAL4"/>
      <sheetName val="Note_44"/>
      <sheetName val="K4__F&amp;F4"/>
      <sheetName val="Bal_Sheet3"/>
      <sheetName val="IBA_&lt;O3&gt;4"/>
      <sheetName val="M-1_Interim4"/>
      <sheetName val="PRO_OT14"/>
      <sheetName val="IBACOMP_XLS4"/>
      <sheetName val="To_do4"/>
      <sheetName val="Sales_cut-off4"/>
      <sheetName val="Purchases_cut-off4"/>
      <sheetName val="stock-not_in_used4"/>
      <sheetName val="Salary_(2)-not_in_used4"/>
      <sheetName val="Salary_(3)-not_in_used4"/>
      <sheetName val="Sales_cut-off_(2)_-_not_in_use4"/>
      <sheetName val="Cf_Proj_SSS4"/>
      <sheetName val="TP_Model_Assumptions4"/>
      <sheetName val="BBKK-a_Chinh4"/>
      <sheetName val="BBKK-a_Huong4"/>
      <sheetName val="Change_on_30_Aug4"/>
      <sheetName val="U2_-_Sales4"/>
      <sheetName val="gen_ledger4"/>
      <sheetName val="Dev_Profitability_(2)4"/>
      <sheetName val="2_23"/>
      <sheetName val="Feb_044"/>
      <sheetName val="Comp_equip4"/>
      <sheetName val="1_LeadSchedule_(BI_&amp;_BII)3"/>
      <sheetName val="BOM_&amp;_requirement3"/>
      <sheetName val="BS__P_L3"/>
      <sheetName val="BS,_P&amp;L3"/>
      <sheetName val="Cergas_Asal4"/>
      <sheetName val="Tg_Alan4"/>
      <sheetName val="KEM_NGHIEN_GIA_CONG3"/>
      <sheetName val="15100_Prepayment2"/>
      <sheetName val="TONG_HOP3"/>
      <sheetName val="Report_Rev"/>
      <sheetName val="Rpt_APP"/>
      <sheetName val="Hyp__&amp;_Par_3"/>
      <sheetName val="Droits_IDR3"/>
      <sheetName val="Données_individuelles3"/>
      <sheetName val="Engagement_2_-_Charges_sociale3"/>
      <sheetName val="Engagement_3_-_IDR_Acompte3"/>
      <sheetName val="Engagement_4_-_IDR_Solde3"/>
      <sheetName val="Engagement_1_-_Rentes3"/>
      <sheetName val="Trésorerie_2_-_Charges_sociale3"/>
      <sheetName val="Trésorerie_3_-_IDR_Acompte3"/>
      <sheetName val="Trésorerie_4_-_IDR_Solde3"/>
      <sheetName val="Trésorerie_1_-_Rentes3"/>
      <sheetName val="Appx_B3"/>
      <sheetName val="M-1_Nov3"/>
      <sheetName val="Sch_42"/>
      <sheetName val="NPL_Schedule1"/>
      <sheetName val="Impaired_Loan_Schedule1"/>
      <sheetName val="A300_BS_12_20111"/>
      <sheetName val="(O3)_CA_Sheet"/>
      <sheetName val="Balance_Sheet_Accoung3"/>
      <sheetName val="O1-1CA_Sheet"/>
      <sheetName val="FF_2__1_"/>
      <sheetName val="UK_Comp"/>
      <sheetName val="FA_schedule3"/>
      <sheetName val="asset_addition_2000"/>
      <sheetName val="[fish_fund_3_xl塅䕃⹌塅E_itc2"/>
      <sheetName val="Tax_Rates"/>
      <sheetName val="SYD_TABLE"/>
      <sheetName val="Note_1to_4_(A5-3)"/>
      <sheetName val="Note_8_to_13_(A5-3)"/>
      <sheetName val="Note_5_to_7_(A5-3)"/>
      <sheetName val="Note_14_to_16_(A5-3)"/>
      <sheetName val="Oil_Mill_Manu"/>
      <sheetName val="Cash&amp;Bank_-_A"/>
      <sheetName val="5E_CA_Comp"/>
      <sheetName val="5_dirlist"/>
      <sheetName val="Lease_(E-1)"/>
      <sheetName val="Other_debtors-C"/>
      <sheetName val="PRICE_@_31_Jan_2000"/>
      <sheetName val="WP-3__Inventories"/>
      <sheetName val="Revenue_-_VI"/>
      <sheetName val="SCH_4B"/>
      <sheetName val="K1_Property,_Plant&amp;Equipment"/>
      <sheetName val="WP-10_Taxation"/>
      <sheetName val="Hyperion_"/>
      <sheetName val="U_memo_(15mar06)"/>
      <sheetName val="van_khuon"/>
      <sheetName val="T101_"/>
      <sheetName val="U201-_sammie"/>
      <sheetName val="NH_Guidelines"/>
      <sheetName val="NH_Stock_6_14_04"/>
      <sheetName val="eegrades9_26_03"/>
      <sheetName val="K101_"/>
      <sheetName val="EE_Data3_30_04_w_JNI_Job_Codes"/>
      <sheetName val="A3_1"/>
      <sheetName val="ECS_Feb"/>
      <sheetName val="MSH_12'06"/>
      <sheetName val="MSH_06'10"/>
      <sheetName val="TB_probank"/>
      <sheetName val="N600_Other_payable"/>
      <sheetName val="U4_-_Income_"/>
      <sheetName val="C_A_Sum_"/>
      <sheetName val="TB_2001"/>
      <sheetName val="GM_R2-02"/>
      <sheetName val="Money_Market"/>
      <sheetName val="Sort_Of_SAP-GL1"/>
      <sheetName val="Freehold_land"/>
      <sheetName val="ADD_NA"/>
      <sheetName val="CA_working"/>
      <sheetName val="A4_2-2_conso_mapping_12_31_07"/>
      <sheetName val="EH05_01"/>
      <sheetName val="RE_recon"/>
      <sheetName val="wbs_fsa"/>
      <sheetName val="BANK_COMPARISON"/>
      <sheetName val="Other_Investment"/>
      <sheetName val="SAD_Schedule"/>
      <sheetName val="SAD_Conclusion"/>
      <sheetName val="TB_PVT"/>
      <sheetName val="BS_Parent_and_Child_(CoA)"/>
      <sheetName val="June_08"/>
      <sheetName val="May_08"/>
      <sheetName val="Apr_08"/>
      <sheetName val="APR_08_ws"/>
      <sheetName val="TB_(SAP)"/>
      <sheetName val="PL_MTD-OLD"/>
      <sheetName val="BS_(Old)"/>
      <sheetName val="BS_(New)"/>
      <sheetName val="FA_RM-MAC'07"/>
      <sheetName val="PCSB_-_CA_1"/>
      <sheetName val="Cap_Exp"/>
      <sheetName val="Trial_Balance"/>
      <sheetName val="Project's_Information"/>
      <sheetName val="SIF_Structure"/>
      <sheetName val="Hourly_staff_(2)"/>
      <sheetName val="Employee_salary_20_jan_04_(3)"/>
      <sheetName val="SAC_Jul_10"/>
      <sheetName val="Stat_C"/>
      <sheetName val="Stat_A"/>
      <sheetName val="015SCM_Test_Unit"/>
      <sheetName val="016Test_Flushing"/>
      <sheetName val="Individual_Items"/>
      <sheetName val="Consol__STC"/>
      <sheetName val="Action_Items"/>
      <sheetName val="Back_Charges"/>
      <sheetName val="Project_Status_Overview"/>
      <sheetName val="Variances_Month"/>
      <sheetName val="Commissioning_Dates"/>
      <sheetName val="Contract_Dates"/>
      <sheetName val="Fab_Subcont_Cost"/>
      <sheetName val="Health_Check_List"/>
      <sheetName val="Cover_Page"/>
      <sheetName val="Formatting_examples"/>
      <sheetName val="Major_Equip_Dates"/>
      <sheetName val="R_and_O"/>
      <sheetName val="Marine_Status"/>
      <sheetName val="Cost_Summary"/>
      <sheetName val="Procure_Mat_Cost"/>
      <sheetName val="Varainces_CTD"/>
      <sheetName val="Varainces_QTR"/>
      <sheetName val="Nationality_Codes"/>
      <sheetName val="ASSLIST2_XLS"/>
      <sheetName val="CACOMP_XLS"/>
      <sheetName val="Master_schedule"/>
      <sheetName val="MOS_suivi_hebdomadaire"/>
      <sheetName val="Suivi_roadmap_6_sigma"/>
      <sheetName val="Suivi_roadmap_psd"/>
      <sheetName val="Défauts_FY99"/>
      <sheetName val="Roadmap_psd"/>
      <sheetName val="ABR_P&amp;L"/>
      <sheetName val="PLmth_"/>
      <sheetName val="Permanent_info"/>
      <sheetName val="IC_BAL"/>
      <sheetName val="U301_-_payroll_flux"/>
      <sheetName val="Raw_Materials"/>
      <sheetName val="TB-ALL"/>
      <sheetName val="DATABASE"/>
      <sheetName val="Summary RP Variance"/>
      <sheetName val="U-not use"/>
      <sheetName val="cc 196 (SYS) (2)"/>
      <sheetName val="n7-e"/>
      <sheetName val="ITEM FRM PO"/>
      <sheetName val="Annx1"/>
      <sheetName val="ACQSUM"/>
      <sheetName val="Ratios"/>
      <sheetName val="MainComp"/>
      <sheetName val="EXIT"/>
      <sheetName val="Dr_Ac - SCB"/>
      <sheetName val="SYD_TABLE1"/>
      <sheetName val="Cum_91-933"/>
      <sheetName val="Dec_943"/>
      <sheetName val="G "/>
      <sheetName val="Master Data"/>
      <sheetName val="( 7 )"/>
      <sheetName val="2005 Q3-BD new scheme-PS"/>
      <sheetName val="2005 Q3-BAM Plan-AB-GC"/>
      <sheetName val="jul to jun fy03-act (Adj)"/>
      <sheetName val="항목별"/>
      <sheetName val="(6)"/>
      <sheetName val="CC1"/>
      <sheetName val="rt"/>
      <sheetName val="組成マスタ"/>
      <sheetName val="indicator"/>
      <sheetName val="Adm-Oh"/>
      <sheetName val="Table B.1.1 SSD"/>
      <sheetName val="Table B.2.2.2 ODD"/>
      <sheetName val="purcvar"/>
      <sheetName val="Material Bpn jul'07"/>
      <sheetName val="WORKINGS"/>
      <sheetName val="PARAMETER"/>
      <sheetName val="IS by Co (Individual)"/>
      <sheetName val="Monte Carlo"/>
      <sheetName val="WBS1"/>
      <sheetName val="Property"/>
      <sheetName val="Furniture&amp;Fittings"/>
      <sheetName val="Office Equipment"/>
      <sheetName val="Computer"/>
      <sheetName val="Computer Software"/>
      <sheetName val="Renovation"/>
      <sheetName val="Motor Vehicles"/>
      <sheetName val="Summary"/>
      <sheetName val="C10 - FA Printed"/>
      <sheetName val="U 6.1 Ranking S&amp;A"/>
      <sheetName val="U210"/>
      <sheetName val="Ext Data"/>
      <sheetName val="OE"/>
      <sheetName val="COA"/>
      <sheetName val="SD2"/>
      <sheetName val="SD3"/>
      <sheetName val="SD4"/>
      <sheetName val="耀G2540"/>
      <sheetName val="Detail_Revenued&amp;Cost"/>
      <sheetName val="Other receivable (C)"/>
      <sheetName val="DbRp"/>
      <sheetName val="A-GL-SUMMARY"/>
      <sheetName val="CAN"/>
      <sheetName val="Marshal"/>
      <sheetName val="WPL"/>
      <sheetName val="details"/>
      <sheetName val="ACTUAL 2002"/>
      <sheetName val="BUDGETCUM"/>
      <sheetName val="IM"/>
      <sheetName val="SW-TEO"/>
      <sheetName val="eqpmad2"/>
      <sheetName val="Suspense-Stock"/>
      <sheetName val="Sch 33"/>
      <sheetName val="Code"/>
      <sheetName val="Reference"/>
      <sheetName val="Second Layer - Mostafa"/>
      <sheetName val="Technical Assumptions&amp;JVCo"/>
      <sheetName val="TB (2)"/>
      <sheetName val="COG"/>
      <sheetName val="GL_--&gt;_Interim7"/>
      <sheetName val="Interim_--&gt;_Top7"/>
      <sheetName val="Top_Summary7"/>
      <sheetName val="GL_Input_Validations7"/>
      <sheetName val="GL_--&gt;_Interim8"/>
      <sheetName val="Interim_--&gt;_Top8"/>
      <sheetName val="Top_Summary8"/>
      <sheetName val="GL_Input_Validations8"/>
      <sheetName val="GL_--&gt;_Interim9"/>
      <sheetName val="Interim_--&gt;_Top9"/>
      <sheetName val="Top_Summary9"/>
      <sheetName val="GL_Input_Validations9"/>
      <sheetName val="GL_--&gt;_Interim10"/>
      <sheetName val="Interim_--&gt;_Top10"/>
      <sheetName val="Top_Summary10"/>
      <sheetName val="GL_Input_Validations10"/>
      <sheetName val="GL_--&gt;_Interim14"/>
      <sheetName val="Interim_--&gt;_Top14"/>
      <sheetName val="Top_Summary14"/>
      <sheetName val="GL_Input_Validations14"/>
      <sheetName val="GL_--&gt;_Interim11"/>
      <sheetName val="Interim_--&gt;_Top11"/>
      <sheetName val="Top_Summary11"/>
      <sheetName val="GL_Input_Validations11"/>
      <sheetName val="GL_--&gt;_Interim12"/>
      <sheetName val="Interim_--&gt;_Top12"/>
      <sheetName val="Top_Summary12"/>
      <sheetName val="GL_Input_Validations12"/>
      <sheetName val="GL_--&gt;_Interim13"/>
      <sheetName val="Interim_--&gt;_Top13"/>
      <sheetName val="Top_Summary13"/>
      <sheetName val="GL_Input_Validations13"/>
      <sheetName val="GL_--&gt;_Interim17"/>
      <sheetName val="Interim_--&gt;_Top17"/>
      <sheetName val="Top_Summary17"/>
      <sheetName val="GL_Input_Validations17"/>
      <sheetName val="GL_--&gt;_Interim15"/>
      <sheetName val="Interim_--&gt;_Top15"/>
      <sheetName val="Top_Summary15"/>
      <sheetName val="GL_Input_Validations15"/>
      <sheetName val="GL_--&gt;_Interim16"/>
      <sheetName val="Interim_--&gt;_Top16"/>
      <sheetName val="Top_Summary16"/>
      <sheetName val="GL_Input_Validations16"/>
      <sheetName val="Bldg Brkdown"/>
      <sheetName val="Tax_Rates1"/>
      <sheetName val="U_memo_(15mar06)1"/>
      <sheetName val="van_khuon1"/>
      <sheetName val="T101_1"/>
      <sheetName val="U201-_sammie1"/>
      <sheetName val="NH_Guidelines1"/>
      <sheetName val="NH_Stock_6_14_041"/>
      <sheetName val="eegrades9_26_031"/>
      <sheetName val="K101_1"/>
      <sheetName val="EE_Data3_30_04_w_JNI_Job_Codes1"/>
      <sheetName val="A3_11"/>
      <sheetName val="asset_addition_20001"/>
      <sheetName val="UK_Comp1"/>
      <sheetName val="Note_1to_4_(A5-3)1"/>
      <sheetName val="Note_8_to_13_(A5-3)1"/>
      <sheetName val="Note_5_to_7_(A5-3)1"/>
      <sheetName val="Note_14_to_16_(A5-3)1"/>
      <sheetName val="FF_2__1_1"/>
      <sheetName val="GM_R2-021"/>
      <sheetName val="Report_Rev1"/>
      <sheetName val="Rpt_APP1"/>
      <sheetName val="(O3)_CA_Sheet1"/>
      <sheetName val="Oil_Mill_Manu1"/>
      <sheetName val="Master_schedule1"/>
      <sheetName val="O1-1CA_Sheet1"/>
      <sheetName val="ECS_Feb1"/>
      <sheetName val="MSH_12'061"/>
      <sheetName val="MSH_06'101"/>
      <sheetName val="TB_probank1"/>
      <sheetName val="N600_Other_payable1"/>
      <sheetName val="U4_-_Income_1"/>
      <sheetName val="Cash&amp;Bank_-_A1"/>
      <sheetName val="5E_CA_Comp1"/>
      <sheetName val="5_dirlist1"/>
      <sheetName val="Lease_(E-1)1"/>
      <sheetName val="Other_debtors-C1"/>
      <sheetName val="PRICE_@_31_Jan_20001"/>
      <sheetName val="WP-3__Inventories1"/>
      <sheetName val="Revenue_-_VI1"/>
      <sheetName val="SCH_4B1"/>
      <sheetName val="K1_Property,_Plant&amp;Equipment1"/>
      <sheetName val="WP-10_Taxation1"/>
      <sheetName val="Tax_Rates2"/>
      <sheetName val="NPL_Schedule2"/>
      <sheetName val="Impaired_Loan_Schedule2"/>
      <sheetName val="A300_BS_12_20112"/>
      <sheetName val="U_memo_(15mar06)2"/>
      <sheetName val="van_khuon2"/>
      <sheetName val="T101_2"/>
      <sheetName val="U201-_sammie2"/>
      <sheetName val="NH_Guidelines2"/>
      <sheetName val="NH_Stock_6_14_042"/>
      <sheetName val="eegrades9_26_032"/>
      <sheetName val="K101_2"/>
      <sheetName val="EE_Data3_30_04_w_JNI_Job_Codes2"/>
      <sheetName val="A3_12"/>
      <sheetName val="asset_addition_20002"/>
      <sheetName val="UK_Comp2"/>
      <sheetName val="Note_1to_4_(A5-3)2"/>
      <sheetName val="Note_8_to_13_(A5-3)2"/>
      <sheetName val="Note_5_to_7_(A5-3)2"/>
      <sheetName val="Note_14_to_16_(A5-3)2"/>
      <sheetName val="FF_2__1_2"/>
      <sheetName val="GM_R2-022"/>
      <sheetName val="Report_Rev2"/>
      <sheetName val="Rpt_APP2"/>
      <sheetName val="(O3)_CA_Sheet2"/>
      <sheetName val="Oil_Mill_Manu2"/>
      <sheetName val="Master_schedule2"/>
      <sheetName val="Sort_Of_SAP-GL2"/>
      <sheetName val="O1-1CA_Sheet2"/>
      <sheetName val="ECS_Feb2"/>
      <sheetName val="MSH_12'062"/>
      <sheetName val="MSH_06'102"/>
      <sheetName val="TB_probank2"/>
      <sheetName val="N600_Other_payable2"/>
      <sheetName val="U4_-_Income_2"/>
      <sheetName val="Cash&amp;Bank_-_A2"/>
      <sheetName val="5E_CA_Comp2"/>
      <sheetName val="5_dirlist2"/>
      <sheetName val="Lease_(E-1)2"/>
      <sheetName val="Other_debtors-C2"/>
      <sheetName val="PRICE_@_31_Jan_20002"/>
      <sheetName val="WP-3__Inventories2"/>
      <sheetName val="Revenue_-_VI2"/>
      <sheetName val="SCH_4B2"/>
      <sheetName val="K1_Property,_Plant&amp;Equipment2"/>
      <sheetName val="WP-10_Taxation2"/>
      <sheetName val="A3_2_PL"/>
      <sheetName val="Grp_Bal"/>
      <sheetName val="Instruction"/>
      <sheetName val="6140A"/>
      <sheetName val="Salary TH"/>
      <sheetName val="Salary TH final"/>
      <sheetName val="Term loan TH"/>
      <sheetName val="EPF Final"/>
      <sheetName val="EPF TH"/>
      <sheetName val="Form 100_opn"/>
      <sheetName val="SEP"/>
      <sheetName val="CF3"/>
      <sheetName val="PACK"/>
      <sheetName val="janflash"/>
      <sheetName val="ITR"/>
      <sheetName val="HP"/>
      <sheetName val="Addition"/>
      <sheetName val="Disposal"/>
      <sheetName val="SCH B"/>
      <sheetName val="SC&amp;R_04"/>
      <sheetName val="U2.2"/>
      <sheetName val="YTD"/>
      <sheetName val="alpha"/>
      <sheetName val="61 HR"/>
      <sheetName val="65 FINANCE"/>
      <sheetName val="Materiallist-081002"/>
      <sheetName val="Kod Negara "/>
      <sheetName val="Muka 1"/>
      <sheetName val="TC-M"/>
      <sheetName val="All Projects Overview"/>
      <sheetName val="Packing cost"/>
      <sheetName val="Operations"/>
      <sheetName val="Financing"/>
      <sheetName val="Equity Analysis"/>
      <sheetName val="Traffic_revenue"/>
      <sheetName val="Do not delete"/>
      <sheetName val="Article"/>
      <sheetName val="F1.2"/>
      <sheetName val="Office_Equipment"/>
      <sheetName val="Computer_Software"/>
      <sheetName val="Motor_Vehicles"/>
      <sheetName val="(_7_)"/>
      <sheetName val="2005_Q3-BD_new_scheme-PS"/>
      <sheetName val="2005_Q3-BAM_Plan-AB-GC"/>
      <sheetName val="jul_to_jun_fy03-act_(Adj)"/>
      <sheetName val="Interim_____Top7"/>
      <sheetName val="P12_47"/>
      <sheetName val="M_MM7"/>
      <sheetName val="BPCOR_DETAILS7"/>
      <sheetName val="BPMKT_DETAILS7"/>
      <sheetName val="4_Analysis6"/>
      <sheetName val="6A_CA7"/>
      <sheetName val="FF-2_(1)7"/>
      <sheetName val="1A_TaxComp_(pi)6"/>
      <sheetName val="B-_17"/>
      <sheetName val="Japan_Additions5"/>
      <sheetName val="1_LeadSchedule7"/>
      <sheetName val="CF_(SHAREHOLDERS)7"/>
      <sheetName val="_D7"/>
      <sheetName val="Leasehold_improvement6"/>
      <sheetName val="&lt;G3&gt;_Prepayment7"/>
      <sheetName val="Entity_Data6"/>
      <sheetName val="F-1_F-26"/>
      <sheetName val="F2-3-6_OH_absorbtion_rate_6"/>
      <sheetName val="5_Analysis6"/>
      <sheetName val="CA_Comp6"/>
      <sheetName val="Company_Info6"/>
      <sheetName val="O2_TC6"/>
      <sheetName val="O4_CA6"/>
      <sheetName val="Cost_centre_expenditure6"/>
      <sheetName val="P_&amp;_L_EP6"/>
      <sheetName val="P&amp;L_JB6"/>
      <sheetName val="Data_Sheet6"/>
      <sheetName val="Customize_Your_Loan_Manager6"/>
      <sheetName val="Loan_Amortization_Table6"/>
      <sheetName val="CA_Sheet6"/>
      <sheetName val="Cost_Allocation5"/>
      <sheetName val="Daily_Valuation6"/>
      <sheetName val="Main_orig6"/>
      <sheetName val="Cf_Proj_SSS5"/>
      <sheetName val="C_Flow5"/>
      <sheetName val="addl_cost5"/>
      <sheetName val="lead_6"/>
      <sheetName val="YSt_-Disclosure5"/>
      <sheetName val="GROUP_Budget5"/>
      <sheetName val="24100_Accr_Liab5"/>
      <sheetName val="Note_45"/>
      <sheetName val="3_P&amp;L_5"/>
      <sheetName val="fish_fund_35"/>
      <sheetName val="Net_Trans_Sum6"/>
      <sheetName val="EMAS_Overview6"/>
      <sheetName val="YR99_RENTAL_ACCRUAL5"/>
      <sheetName val="E3_15"/>
      <sheetName val="E1_15"/>
      <sheetName val="E2_15"/>
      <sheetName val="K4__F&amp;F5"/>
      <sheetName val="To_do5"/>
      <sheetName val="Sales_cut-off5"/>
      <sheetName val="Purchases_cut-off5"/>
      <sheetName val="stock-not_in_used5"/>
      <sheetName val="Salary_(2)-not_in_used5"/>
      <sheetName val="Salary_(3)-not_in_used5"/>
      <sheetName val="Sales_cut-off_(2)_-_not_in_use5"/>
      <sheetName val="IBACOMP_XLS5"/>
      <sheetName val="M-1_Interim5"/>
      <sheetName val="PRO_OT15"/>
      <sheetName val="Change_on_30_Aug5"/>
      <sheetName val="BIS_LIST-NTH_185"/>
      <sheetName val="BBKK-a_Chinh5"/>
      <sheetName val="BBKK-a_Huong5"/>
      <sheetName val="Dev_Profitability_(2)5"/>
      <sheetName val="U2_-_Sales5"/>
      <sheetName val="gen_ledger5"/>
      <sheetName val="IBA_&lt;O3&gt;5"/>
      <sheetName val="TP_Model_Assumptions5"/>
      <sheetName val="2_24"/>
      <sheetName val="1_LeadSchedule_(BI_&amp;_BII)4"/>
      <sheetName val="Bal_Sheet4"/>
      <sheetName val="Feb_045"/>
      <sheetName val="BOM_&amp;_requirement4"/>
      <sheetName val="Cergas_Asal5"/>
      <sheetName val="Tg_Alan5"/>
      <sheetName val="BS__P_L4"/>
      <sheetName val="BS,_P&amp;L4"/>
      <sheetName val="KEM_NGHIEN_GIA_CONG4"/>
      <sheetName val="Comp_equip5"/>
      <sheetName val="Hyp__&amp;_Par_4"/>
      <sheetName val="Droits_IDR4"/>
      <sheetName val="Données_individuelles4"/>
      <sheetName val="Engagement_2_-_Charges_sociale4"/>
      <sheetName val="Engagement_3_-_IDR_Acompte4"/>
      <sheetName val="Engagement_4_-_IDR_Solde4"/>
      <sheetName val="Engagement_1_-_Rentes4"/>
      <sheetName val="Trésorerie_2_-_Charges_sociale4"/>
      <sheetName val="Trésorerie_3_-_IDR_Acompte4"/>
      <sheetName val="Trésorerie_4_-_IDR_Solde4"/>
      <sheetName val="Trésorerie_1_-_Rentes4"/>
      <sheetName val="TAX_COMP4"/>
      <sheetName val="Assumption_sheet4"/>
      <sheetName val="Appx_B4"/>
      <sheetName val="TONG_HOP4"/>
      <sheetName val="15100_Prepayment3"/>
      <sheetName val="Balance_Sheet_Accoung4"/>
      <sheetName val="M-1_Nov4"/>
      <sheetName val="Sch_43"/>
      <sheetName val="[fish_fund_3_xl塅䕃⹌塅E_itc3"/>
      <sheetName val="Project_returns4"/>
      <sheetName val="Cum_91-934"/>
      <sheetName val="Dec_944"/>
      <sheetName val="FA_schedule4"/>
      <sheetName val="Hyperion_1"/>
      <sheetName val="TB_20011"/>
      <sheetName val="C_A_Sum_1"/>
      <sheetName val="Office_Equipment1"/>
      <sheetName val="Computer_Software1"/>
      <sheetName val="Motor_Vehicles1"/>
      <sheetName val="(_7_)1"/>
      <sheetName val="2005_Q3-BD_new_scheme-PS1"/>
      <sheetName val="2005_Q3-BAM_Plan-AB-GC1"/>
      <sheetName val="jul_to_jun_fy03-act_(Adj)1"/>
      <sheetName val="A4_2-2_conso_mapping_12_31_071"/>
      <sheetName val="EH05_011"/>
      <sheetName val="RE_recon1"/>
      <sheetName val="wbs_fsa1"/>
      <sheetName val="BANK_COMPARISON1"/>
      <sheetName val="Other_Investment1"/>
      <sheetName val="SAD_Schedule1"/>
      <sheetName val="SAD_Conclusion1"/>
      <sheetName val="Money_Market1"/>
      <sheetName val="BS_Parent_and_Child_(CoA)1"/>
      <sheetName val="TB_PVT1"/>
      <sheetName val="Stat_C1"/>
      <sheetName val="Stat_A1"/>
      <sheetName val="June_081"/>
      <sheetName val="May_081"/>
      <sheetName val="Apr_081"/>
      <sheetName val="APR_08_ws1"/>
      <sheetName val="Ã«ÀûÂÊ·ÖÎö±í"/>
      <sheetName val="N11_Prv for taxation"/>
      <sheetName val="QBP_Sales Plan_Fin"/>
      <sheetName val="Price list 37 lots_Sales Calc"/>
      <sheetName val="Summary_Ind"/>
      <sheetName val="SPA Calc"/>
      <sheetName val="Price list 35 lots_Locked SP"/>
      <sheetName val="Cost_Center"/>
      <sheetName val="Drop_Down_List"/>
      <sheetName val="QBP_Sales_Plan_Fin"/>
      <sheetName val="Price_list_37_lots_Sales_Calc"/>
      <sheetName val="SPA_Calc"/>
      <sheetName val="Price_list_35_lots_Locked_SP"/>
      <sheetName val="MBBDU"/>
      <sheetName val="BTS_BSC_&amp;_OTHERS"/>
      <sheetName val="Summary_RP_Variance"/>
      <sheetName val="FIG"/>
      <sheetName val="Post 99"/>
      <sheetName val="Config sheet"/>
      <sheetName val="SA2"/>
      <sheetName val="Earnburn"/>
      <sheetName val="APRIL"/>
      <sheetName val="NAME1"/>
      <sheetName val="PARTICULAR"/>
      <sheetName val="94D"/>
      <sheetName val="95D"/>
      <sheetName val="노동부"/>
      <sheetName val="Factors"/>
      <sheetName val="BS_Items3"/>
      <sheetName val="mgt_Co_BS_to_the_$$3"/>
      <sheetName val="Fixed_Assts3"/>
      <sheetName val="Debtor_&amp;_Creditors3"/>
      <sheetName val="SYD_TABLE2"/>
      <sheetName val="BOQ"/>
      <sheetName val="IS2-6"/>
      <sheetName val="IS3-A"/>
      <sheetName val="L4-9"/>
      <sheetName val="TAX"/>
      <sheetName val="TaxMovement"/>
      <sheetName val="TaxMovement1"/>
      <sheetName val="DT"/>
      <sheetName val="K2"/>
      <sheetName val="items left"/>
      <sheetName val="BP-CPX1"/>
      <sheetName val="User Notes"/>
      <sheetName val="Project Inputs"/>
      <sheetName val="Ongoing"/>
      <sheetName val="KTI92-96"/>
      <sheetName val="Asset List"/>
      <sheetName val="References"/>
      <sheetName val="#REF!"/>
      <sheetName val="July Posting"/>
      <sheetName val="Pekerja"/>
      <sheetName val="PM-TE"/>
      <sheetName val="stock1020v1.3"/>
      <sheetName val="JUNE EOH-MASTER (2)"/>
      <sheetName val="AMP2020"/>
      <sheetName val="PV-1217"/>
      <sheetName val="3 - Due from related"/>
      <sheetName val="1 - ROU (ii)"/>
      <sheetName val="CTbe tong"/>
      <sheetName val="CTDZ 0.4+cto"/>
      <sheetName val="Accounts"/>
      <sheetName val="DATA "/>
      <sheetName val="CBS - App1"/>
      <sheetName val="FA_Rec"/>
      <sheetName val="JobDetails"/>
      <sheetName val="fixed assets-amended"/>
      <sheetName val="selection"/>
      <sheetName val="other revenue"/>
      <sheetName val="DCOST03"/>
      <sheetName val="Investment"/>
      <sheetName val="plant _ mac"/>
      <sheetName val="REQ08"/>
      <sheetName val="d-pl"/>
      <sheetName val="G_"/>
      <sheetName val="设备部房屋"/>
      <sheetName val="Interim --&gt; To"/>
      <sheetName val="Asmptn(EF,PL&amp;BL)"/>
      <sheetName val="Assumption Liability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List"/>
      <sheetName val="data3"/>
      <sheetName val="Feuil1"/>
      <sheetName val="Entity_Data7"/>
      <sheetName val="3_P&amp;L_6"/>
      <sheetName val="Interim_____Top8"/>
      <sheetName val="P12_48"/>
      <sheetName val="M_MM8"/>
      <sheetName val="CF_(SHAREHOLDERS)8"/>
      <sheetName val="_D8"/>
      <sheetName val="CA_Comp7"/>
      <sheetName val="Company_Info7"/>
      <sheetName val="BPCOR_DETAILS8"/>
      <sheetName val="BPMKT_DETAILS8"/>
      <sheetName val="&lt;G3&gt;_Prepayment8"/>
      <sheetName val="6A_CA8"/>
      <sheetName val="FF-2_(1)8"/>
      <sheetName val="O2_TC7"/>
      <sheetName val="O4_CA7"/>
      <sheetName val="1_LeadSchedule8"/>
      <sheetName val="B-_18"/>
      <sheetName val="4_Analysis7"/>
      <sheetName val="Cost_centre_expenditure7"/>
      <sheetName val="5_Analysis7"/>
      <sheetName val="Leasehold_improvement7"/>
      <sheetName val="1A_TaxComp_(pi)7"/>
      <sheetName val="addl_cost6"/>
      <sheetName val="CA_Sheet7"/>
      <sheetName val="24100_Accr_Liab6"/>
      <sheetName val="Customize_Your_Loan_Manager7"/>
      <sheetName val="Loan_Amortization_Table7"/>
      <sheetName val="F-1_F-27"/>
      <sheetName val="P_&amp;_L_EP7"/>
      <sheetName val="P&amp;L_JB7"/>
      <sheetName val="F2-3-6_OH_absorbtion_rate_7"/>
      <sheetName val="Note_46"/>
      <sheetName val="YSt_-Disclosure6"/>
      <sheetName val="GROUP_Budget6"/>
      <sheetName val="Data_Sheet7"/>
      <sheetName val="lead_7"/>
      <sheetName val="Main_orig7"/>
      <sheetName val="Cost_Allocation6"/>
      <sheetName val="Daily_Valuation7"/>
      <sheetName val="C_Flow6"/>
      <sheetName val="E3_16"/>
      <sheetName val="E1_16"/>
      <sheetName val="E2_16"/>
      <sheetName val="Japan_Additions6"/>
      <sheetName val="fish_fund_36"/>
      <sheetName val="Net_Trans_Sum7"/>
      <sheetName val="EMAS_Overview7"/>
      <sheetName val="Change_on_30_Aug6"/>
      <sheetName val="YR99_RENTAL_ACCRUAL6"/>
      <sheetName val="Cf_Proj_SSS6"/>
      <sheetName val="To_do6"/>
      <sheetName val="Sales_cut-off6"/>
      <sheetName val="Purchases_cut-off6"/>
      <sheetName val="stock-not_in_used6"/>
      <sheetName val="Salary_(2)-not_in_used6"/>
      <sheetName val="Salary_(3)-not_in_used6"/>
      <sheetName val="Sales_cut-off_(2)_-_not_in_use6"/>
      <sheetName val="PRO_OT16"/>
      <sheetName val="BBKK-a_Chinh6"/>
      <sheetName val="BBKK-a_Huong6"/>
      <sheetName val="K4__F&amp;F6"/>
      <sheetName val="M-1_Interim6"/>
      <sheetName val="IBACOMP_XLS6"/>
      <sheetName val="BIS_LIST-NTH_186"/>
      <sheetName val="U2_-_Sales6"/>
      <sheetName val="gen_ledger6"/>
      <sheetName val="TP_Model_Assumptions6"/>
      <sheetName val="IBA_&lt;O3&gt;6"/>
      <sheetName val="Assumption_sheet5"/>
      <sheetName val="Dev_Profitability_(2)6"/>
      <sheetName val="Feb_046"/>
      <sheetName val="2_25"/>
      <sheetName val="1_LeadSchedule_(BI_&amp;_BII)5"/>
      <sheetName val="Bal_Sheet5"/>
      <sheetName val="M-1_Nov5"/>
      <sheetName val="Sch_44"/>
      <sheetName val="Comp_equip6"/>
      <sheetName val="BS__P_L5"/>
      <sheetName val="BS,_P&amp;L5"/>
      <sheetName val="BOM_&amp;_requirement5"/>
      <sheetName val="Project_returns5"/>
      <sheetName val="Cergas_Asal6"/>
      <sheetName val="Tg_Alan6"/>
      <sheetName val="KEM_NGHIEN_GIA_CONG5"/>
      <sheetName val="TONG_HOP5"/>
      <sheetName val="Balance_Sheet_Accoung5"/>
      <sheetName val="15100_Prepayment4"/>
      <sheetName val="Appx_B5"/>
      <sheetName val="Hyp__&amp;_Par_5"/>
      <sheetName val="Droits_IDR5"/>
      <sheetName val="Données_individuelles5"/>
      <sheetName val="Engagement_2_-_Charges_sociale5"/>
      <sheetName val="Engagement_3_-_IDR_Acompte5"/>
      <sheetName val="Engagement_4_-_IDR_Solde5"/>
      <sheetName val="Engagement_1_-_Rentes5"/>
      <sheetName val="Trésorerie_2_-_Charges_sociale5"/>
      <sheetName val="Trésorerie_3_-_IDR_Acompte5"/>
      <sheetName val="Trésorerie_4_-_IDR_Solde5"/>
      <sheetName val="Trésorerie_1_-_Rentes5"/>
      <sheetName val="TAX_COMP5"/>
      <sheetName val="Cum_91-935"/>
      <sheetName val="Dec_945"/>
      <sheetName val="FA_schedule5"/>
      <sheetName val="[fish_fund_3_xl塅䕃⹌塅E_itc4"/>
      <sheetName val="Hyperion_2"/>
      <sheetName val="U301_-_payroll_flux1"/>
      <sheetName val="C_A_Sum_2"/>
      <sheetName val="TB_20012"/>
      <sheetName val="A4_2-2_conso_mapping_12_31_072"/>
      <sheetName val="EH05_012"/>
      <sheetName val="RE_recon2"/>
      <sheetName val="wbs_fsa2"/>
      <sheetName val="BANK_COMPARISON2"/>
      <sheetName val="Other_Investment2"/>
      <sheetName val="SAD_Schedule2"/>
      <sheetName val="SAD_Conclusion2"/>
      <sheetName val="Money_Market2"/>
      <sheetName val="BS_Parent_and_Child_(CoA)2"/>
      <sheetName val="TB_PVT2"/>
      <sheetName val="Stat_C2"/>
      <sheetName val="Stat_A2"/>
      <sheetName val="June_082"/>
      <sheetName val="May_082"/>
      <sheetName val="Apr_082"/>
      <sheetName val="APR_08_ws2"/>
      <sheetName val="Cap_Exp1"/>
      <sheetName val="Trial_Balance1"/>
      <sheetName val="Raw_Materials1"/>
      <sheetName val="Cost_Center1"/>
      <sheetName val="Drop_Down_List1"/>
      <sheetName val="PCSB_-_CA_11"/>
      <sheetName val="ASSLIST2_XLS1"/>
      <sheetName val="CACOMP_XLS1"/>
      <sheetName val="TB_(SAP)1"/>
      <sheetName val="PL_MTD-OLD1"/>
      <sheetName val="BS_(Old)1"/>
      <sheetName val="BS_(New)1"/>
      <sheetName val="Permanent_info1"/>
      <sheetName val="IC_BAL1"/>
      <sheetName val="DSV6_Summ"/>
      <sheetName val="ABR_P&amp;L1"/>
      <sheetName val="PLmth_1"/>
      <sheetName val="BTS_BSC_&amp;_OTHERS1"/>
      <sheetName val="Graph_Data"/>
      <sheetName val="Africa_Top10"/>
      <sheetName val="Americas_Top10"/>
      <sheetName val="Summary_RP_Variance1"/>
      <sheetName val="NAV_Summary"/>
      <sheetName val="TB_SES"/>
      <sheetName val="Master_Data"/>
      <sheetName val="(_7_)2"/>
      <sheetName val="2005_Q3-BD_new_scheme-PS2"/>
      <sheetName val="2005_Q3-BAM_Plan-AB-GC2"/>
      <sheetName val="jul_to_jun_fy03-act_(Adj)2"/>
      <sheetName val="AME_2009"/>
      <sheetName val="exchange_Rate"/>
      <sheetName val="Benefit_Tracking"/>
      <sheetName val="Benefit_Form"/>
      <sheetName val="Summary_Sheet"/>
      <sheetName val="cover_sheet"/>
      <sheetName val="Staff_Costs_forecast"/>
      <sheetName val="map_to_ACC"/>
      <sheetName val="mat_grp1"/>
      <sheetName val="U-not_use"/>
      <sheetName val="KDU_CVADVA_Swaption"/>
      <sheetName val="2_1"/>
      <sheetName val="4_1"/>
      <sheetName val="ITEM_FRM_PO"/>
      <sheetName val="ACTUAL_2002"/>
      <sheetName val="cc_196_(SYS)_(2)"/>
      <sheetName val="Office_Equipment2"/>
      <sheetName val="Computer_Software2"/>
      <sheetName val="Motor_Vehicles2"/>
      <sheetName val="C10_-_FA_Printed"/>
      <sheetName val="Income_Statement"/>
      <sheetName val="U_6_1_Ranking_S&amp;A"/>
      <sheetName val="Ext_Data"/>
      <sheetName val="Config_sheet"/>
      <sheetName val="Post_99"/>
      <sheetName val="IS_by_Co_(Individual)"/>
      <sheetName val="Monte_Carlo"/>
      <sheetName val="Second_Layer_-_Mostafa"/>
      <sheetName val="Technical_Assumptions&amp;JVCo"/>
      <sheetName val="61_HR"/>
      <sheetName val="65_FINANCE"/>
      <sheetName val="QBP_Sales_Plan_Fin1"/>
      <sheetName val="Price_list_37_lots_Sales_Calc1"/>
      <sheetName val="SPA_Calc1"/>
      <sheetName val="Price_list_35_lots_Locked_SP1"/>
      <sheetName val="Bldg_Brkdown"/>
      <sheetName val="_fish_fund_3_xl塅䕃⹌塅E_itc"/>
      <sheetName val="plant___mac"/>
      <sheetName val="F1_2"/>
      <sheetName val="Kod_Negara_"/>
      <sheetName val="Muka_1"/>
      <sheetName val="N11_Prv_for_taxation"/>
      <sheetName val="LADANG_2006"/>
      <sheetName val="DATA_"/>
      <sheetName val="Expense Summary"/>
      <sheetName val="Consol BS"/>
      <sheetName val="Accounts00"/>
      <sheetName val="SFA"/>
      <sheetName val="BWL &amp; PLS"/>
      <sheetName val="pile cap"/>
      <sheetName val="GF SLAB"/>
      <sheetName val="Ground beam"/>
      <sheetName val="Staircase"/>
      <sheetName val="col. stump"/>
      <sheetName val="12"/>
      <sheetName val="PR1"/>
      <sheetName val="PR3"/>
      <sheetName val="PR4"/>
      <sheetName val="PR5"/>
      <sheetName val="PR6"/>
      <sheetName val="Coupon1204"/>
      <sheetName val="Gen Ins Rev"/>
      <sheetName val="Gen_Ins_Rev"/>
      <sheetName val="4_11"/>
      <sheetName val="G_1"/>
      <sheetName val="ACTUAL_20021"/>
      <sheetName val="NAV_Summary1"/>
      <sheetName val="Freehold_land1"/>
      <sheetName val="Gen_Ins_Rev1"/>
      <sheetName val="ITEM_FRM_PO1"/>
      <sheetName val="FA_RM-MAC'071"/>
      <sheetName val="pl by project 06 for Auditor"/>
      <sheetName val="Main Assumptions"/>
      <sheetName val="O&amp;M (Services)"/>
      <sheetName val="O&amp;M (Others)"/>
      <sheetName val="Y1AF"/>
      <sheetName val="B2-3"/>
      <sheetName val="Anx1"/>
      <sheetName val="fd11"/>
      <sheetName val="PTSB-BS(1)"/>
      <sheetName val="I200"/>
      <sheetName val="C-1"/>
      <sheetName val="J"/>
      <sheetName val="Codes"/>
      <sheetName val="tb3"/>
      <sheetName val="TRIAL BALANCE  (2)"/>
      <sheetName val="jl10"/>
      <sheetName val="CBS Dep"/>
      <sheetName val="wp-orig"/>
      <sheetName val="NI_Recon"/>
      <sheetName val="CF_Support"/>
      <sheetName val="CF_Support_Conso"/>
      <sheetName val="4|ADJ"/>
      <sheetName val="Other_Eq_Reserves"/>
      <sheetName val="Peso"/>
      <sheetName val="NOV"/>
      <sheetName val="pldt"/>
      <sheetName val="RECAP"/>
      <sheetName val="JUNE"/>
      <sheetName val="JULY"/>
      <sheetName val="AUG"/>
      <sheetName val="SEPT"/>
      <sheetName val="OCT"/>
      <sheetName val="DEC"/>
      <sheetName val="plink2"/>
      <sheetName val="A.I.R. 96"/>
      <sheetName val="Entry"/>
      <sheetName val="interest tree generation"/>
      <sheetName val="T2"/>
      <sheetName val="A2"/>
      <sheetName val="CO"/>
      <sheetName val="T1"/>
      <sheetName val="T3"/>
      <sheetName val="026"/>
      <sheetName val="067"/>
      <sheetName val="068"/>
      <sheetName val="069"/>
      <sheetName val="500"/>
      <sheetName val="table"/>
      <sheetName val="Company"/>
      <sheetName val="WBS_Conso"/>
      <sheetName val="Stocks"/>
      <sheetName val="TBJUL"/>
      <sheetName val="REV_1702"/>
      <sheetName val="FC switches"/>
      <sheetName val="Usage"/>
      <sheetName val="Prem EIR"/>
      <sheetName val="WBSDETAILED"/>
      <sheetName val="mdeg_04"/>
      <sheetName val="IntercompanyAccounts"/>
      <sheetName val="BS SIAEC"/>
      <sheetName val="t105"/>
      <sheetName val="pnl"/>
      <sheetName val="GMA"/>
      <sheetName val="tor -dep'n"/>
      <sheetName val="SORTED"/>
      <sheetName val="eir per audit"/>
      <sheetName val="Today"/>
      <sheetName val="Bgt"/>
      <sheetName val="Jun_Fcst"/>
      <sheetName val="E1.1 Loan Aging NBV_2005"/>
      <sheetName val="Significant Processes"/>
      <sheetName val="100172"/>
      <sheetName val="SLIP"/>
      <sheetName val="BNISS98"/>
      <sheetName val="TOP"/>
      <sheetName val="FX"/>
      <sheetName val="New Analysis"/>
      <sheetName val="Section0001 "/>
      <sheetName val="Administration"/>
      <sheetName val="BS Process &amp; Approach"/>
      <sheetName val="IS Process &amp; Approach"/>
      <sheetName val="A4-IS"/>
      <sheetName val="Income Statement - Trending"/>
      <sheetName val="Leadsked"/>
      <sheetName val="INDO"/>
      <sheetName val="provisions"/>
      <sheetName val="financial statements"/>
      <sheetName val="condo topsheet"/>
      <sheetName val="N-CRAM"/>
      <sheetName val="jojo"/>
      <sheetName val="MGS"/>
      <sheetName val="基本"/>
      <sheetName val="debtage"/>
      <sheetName val="LBSA-BS(2nd)"/>
      <sheetName val="LBSA-PL(2nd)"/>
      <sheetName val="Lists"/>
      <sheetName val="Setup"/>
      <sheetName val="F  1 of 7"/>
      <sheetName val="CAJE list"/>
      <sheetName val="Forward Plans"/>
      <sheetName val="PAJE 13 Support"/>
      <sheetName val="Rate &amp; Other Tables"/>
      <sheetName val="TRIAL BAL."/>
      <sheetName val="FV - CtS Amounts"/>
      <sheetName val="Matrix P&amp;L - Wholesale Ico"/>
      <sheetName val="Matrix P&amp;L - Wholesale Nico"/>
      <sheetName val="Matrix P&amp;L - Retail Normal"/>
      <sheetName val="Matrix P&amp;L - Retail Outlet"/>
      <sheetName val="SPAREPARTS"/>
      <sheetName val="MATERIALS"/>
      <sheetName val="Analytical Review"/>
      <sheetName val="Parent"/>
      <sheetName val="fms"/>
      <sheetName val="details w composite ExcSP"/>
      <sheetName val="AugR"/>
      <sheetName val="상불"/>
      <sheetName val="Normal"/>
      <sheetName val="Curves and Parameters"/>
      <sheetName val="NWC"/>
      <sheetName val="YESIL-eski"/>
      <sheetName val="SCH D"/>
      <sheetName val="SCH 22"/>
      <sheetName val="ADD"/>
      <sheetName val="LOBs Apr 06"/>
      <sheetName val="ACT-MTH"/>
      <sheetName val="TAX COM"/>
      <sheetName val="TAX_COM"/>
      <sheetName val="TAX_COM1"/>
      <sheetName val="hinhhoc"/>
      <sheetName val="Age311299TAS"/>
      <sheetName val="TASintDec00"/>
      <sheetName val="FF_6"/>
      <sheetName val="git as at 30 nov03"/>
      <sheetName val="WACC"/>
      <sheetName val="pg3"/>
      <sheetName val="PL-F&amp;B"/>
      <sheetName val="Final Sum "/>
      <sheetName val="CR.AJE"/>
      <sheetName val="DEs"/>
      <sheetName val="C1"/>
      <sheetName val="F1"/>
      <sheetName val="COBS"/>
      <sheetName val="INCOME"/>
      <sheetName val="FASS"/>
      <sheetName val="CF"/>
      <sheetName val="103"/>
      <sheetName val="C CRA-Detail"/>
      <sheetName val="Sales HC Coding Map"/>
      <sheetName val="Lookup"/>
      <sheetName val="Gaming Revenue - Today"/>
      <sheetName val="prior year"/>
      <sheetName val="NTM_Usage1"/>
      <sheetName val="Welding Cost Estimator"/>
      <sheetName val="Equipment Details"/>
      <sheetName val="Project Data"/>
      <sheetName val="Exchange Rates"/>
      <sheetName val="F-9"/>
      <sheetName val="B "/>
      <sheetName val="B-3"/>
      <sheetName val="U-disc"/>
      <sheetName val="U "/>
      <sheetName val="U-3"/>
      <sheetName val="BB"/>
      <sheetName val="BB-5"/>
      <sheetName val="CC-3"/>
      <sheetName val="10-1"/>
      <sheetName val="20 30"/>
      <sheetName val="30-1"/>
      <sheetName val="70 "/>
      <sheetName val="P-1"/>
      <sheetName val="FF_1"/>
      <sheetName val="SYS"/>
      <sheetName val="CFlowPg1"/>
      <sheetName val="SAP"/>
      <sheetName val="H1_MGS"/>
      <sheetName val="Equity"/>
      <sheetName val="U_dis"/>
      <sheetName val="CFlow"/>
      <sheetName val="WP-1 Property, Plant"/>
      <sheetName val="S.33(2)"/>
      <sheetName val="C-1-5"/>
      <sheetName val="Format (2)"/>
      <sheetName val="O2-CA"/>
      <sheetName val="K10"/>
      <sheetName val="K10-1 "/>
      <sheetName val="GRAPH"/>
      <sheetName val="5A ASSETLIST"/>
      <sheetName val="Assumption 5 years"/>
      <sheetName val="Sch FA.4"/>
      <sheetName val="DEPRN"/>
      <sheetName val="MFA00"/>
      <sheetName val="IC"/>
      <sheetName val="PJ-CA-F4"/>
      <sheetName val="BS1-2"/>
      <sheetName val="Recpt Conf LWMS"/>
      <sheetName val="B_"/>
      <sheetName val="U_"/>
      <sheetName val="20_30"/>
      <sheetName val="70_"/>
      <sheetName val="K10-1_"/>
      <sheetName val="Recpt_Conf_LWMS"/>
      <sheetName val="lead-Abacus1"/>
      <sheetName val="BS(I)&lt;B1&gt;"/>
      <sheetName val="Productivity"/>
      <sheetName val="200-Balance_CORR"/>
      <sheetName val="D1 2005"/>
      <sheetName val="Query"/>
      <sheetName val="OPI"/>
      <sheetName val="11403"/>
      <sheetName val="11453"/>
      <sheetName val="11404"/>
      <sheetName val="11454"/>
      <sheetName val="11405"/>
      <sheetName val="11455"/>
      <sheetName val="11406"/>
      <sheetName val="11456"/>
      <sheetName val="11407"/>
      <sheetName val="11457"/>
      <sheetName val="11409"/>
      <sheetName val="11459"/>
      <sheetName val="11410"/>
      <sheetName val="11461"/>
      <sheetName val="Assumptions 1"/>
      <sheetName val="Assumptions 2"/>
      <sheetName val="Traffic Tables"/>
      <sheetName val="FF-50"/>
      <sheetName val="U1-1"/>
      <sheetName val="Production"/>
      <sheetName val="CAPEX"/>
      <sheetName val="OPEX"/>
      <sheetName val="CP5"/>
      <sheetName val="I-ProformaBS"/>
      <sheetName val="MAST"/>
      <sheetName val="M-2"/>
      <sheetName val="Sales - Machinery &amp; Equipment"/>
      <sheetName val="BPR-Gym"/>
      <sheetName val="FTT- Profitability"/>
      <sheetName val="Additional Procedures"/>
      <sheetName val="FTT- Balance Sheet"/>
      <sheetName val="COMP"/>
      <sheetName val="#REF"/>
      <sheetName val="OSM"/>
      <sheetName val="form005"/>
      <sheetName val="PAGE 1"/>
      <sheetName val="Format_(2)"/>
      <sheetName val="Assumption_5_years"/>
      <sheetName val="Significant_Processes"/>
      <sheetName val="PAGE_1"/>
      <sheetName val="A800"/>
      <sheetName val="Electrical "/>
      <sheetName val="LS"/>
      <sheetName val="TBal"/>
      <sheetName val="DetailRev"/>
      <sheetName val="Lease"/>
      <sheetName val="C9_4"/>
      <sheetName val="E12"/>
      <sheetName val="ALLOWANCE'99"/>
      <sheetName val=" IB-PL-YTD"/>
      <sheetName val="B_S"/>
      <sheetName val="Cust"/>
      <sheetName val="N2-1-f"/>
      <sheetName val="Projected"/>
      <sheetName val="BALANCE SHEET"/>
      <sheetName val="B_1"/>
      <sheetName val="U_1"/>
      <sheetName val="20_301"/>
      <sheetName val="70_1"/>
      <sheetName val="Format_(2)1"/>
      <sheetName val="Significant_Processes1"/>
      <sheetName val="Assumption_5_years1"/>
      <sheetName val="PAGE_11"/>
      <sheetName val="S_33(2)"/>
      <sheetName val="Electrical_"/>
      <sheetName val="Schedule A"/>
      <sheetName val="OFA Download"/>
      <sheetName val="Total CA_IA"/>
      <sheetName val="6balancesheet2000"/>
      <sheetName val="Look Up"/>
      <sheetName val="K1-1 Addn"/>
      <sheetName val="Sales_-_Machinery_&amp;_Equipment"/>
      <sheetName val="Library"/>
      <sheetName val="&lt;Q&gt; Lead"/>
      <sheetName val="Month Update"/>
      <sheetName val="may"/>
      <sheetName val="2002CO"/>
      <sheetName val="CRUDE&amp;CONDY"/>
      <sheetName val="Cashflow(Scenario)"/>
      <sheetName val="Budget Data"/>
      <sheetName val="IS 3 -LEAD EXP"/>
      <sheetName val="1000"/>
      <sheetName val="BS-1001"/>
      <sheetName val="IS-1002"/>
      <sheetName val="1400"/>
      <sheetName val="1500"/>
      <sheetName val="1600"/>
      <sheetName val="1700"/>
      <sheetName val="2000"/>
      <sheetName val="DirBenefit&amp;Int - Jasmi"/>
      <sheetName val="DirBenefit&amp;Int - Syarif "/>
      <sheetName val="3000"/>
      <sheetName val="3001"/>
      <sheetName val="3050"/>
      <sheetName val="3051"/>
      <sheetName val="3100"/>
      <sheetName val="3101"/>
      <sheetName val="3200"/>
      <sheetName val="3201"/>
      <sheetName val="3300"/>
      <sheetName val="3301"/>
      <sheetName val="3400"/>
      <sheetName val="3500"/>
      <sheetName val="3550"/>
      <sheetName val="3600"/>
      <sheetName val="Confirmation"/>
      <sheetName val="SubReceip-3600"/>
      <sheetName val="3700"/>
      <sheetName val="3701"/>
      <sheetName val="SubReceip-3700"/>
      <sheetName val="3800"/>
      <sheetName val="3810"/>
      <sheetName val="3820"/>
      <sheetName val="Confirmation -  Sisma Vest"/>
      <sheetName val="3900"/>
      <sheetName val="3901"/>
      <sheetName val="3950"/>
      <sheetName val="3951"/>
      <sheetName val="4000"/>
      <sheetName val="SubPymt-4000"/>
      <sheetName val="Cash&amp;Stock"/>
      <sheetName val="4100"/>
      <sheetName val="4101"/>
      <sheetName val="SubPymt-4100"/>
      <sheetName val="4200"/>
      <sheetName val="4210"/>
      <sheetName val="Confirmation -  Du Ain"/>
      <sheetName val="4220"/>
      <sheetName val="4300"/>
      <sheetName val="4400"/>
      <sheetName val="4401"/>
      <sheetName val="4402"/>
      <sheetName val="Confirmation -  Tech W"/>
      <sheetName val="Confirmation -  Sisma Holding"/>
      <sheetName val="4500"/>
      <sheetName val="4501"/>
      <sheetName val="4600"/>
      <sheetName val="4601"/>
      <sheetName val="4602"/>
      <sheetName val="4603"/>
      <sheetName val="6000"/>
      <sheetName val="6001-rental"/>
      <sheetName val="6100"/>
      <sheetName val="6200"/>
      <sheetName val="7000"/>
      <sheetName val="7001"/>
      <sheetName val="7000-staffcost"/>
      <sheetName val="7000-rental"/>
      <sheetName val="XUSISheet"/>
      <sheetName val="depn-Sep 03"/>
      <sheetName val="Corner Arch"/>
      <sheetName val="End Arch"/>
      <sheetName val="Intermediate Arch"/>
      <sheetName val="Bill 2K"/>
      <sheetName val="Setup Fields"/>
      <sheetName val="Job Duties"/>
      <sheetName val="RTG T&gt;Beam"/>
      <sheetName val="Profit Comp"/>
      <sheetName val="O3"/>
      <sheetName val="G-Struc"/>
      <sheetName val="IS1"/>
      <sheetName val="TAX SCHEDULE"/>
      <sheetName val=" IB-PL-00-01 SUMMARY"/>
      <sheetName val="Project_returns6"/>
      <sheetName val="BS_Items5"/>
      <sheetName val="mgt_Co_BS_to_the_$$5"/>
      <sheetName val="Fixed_Assts5"/>
      <sheetName val="Debtor_&amp;_Creditors5"/>
      <sheetName val="BS_Items4"/>
      <sheetName val="mgt_Co_BS_to_the_$$4"/>
      <sheetName val="Fixed_Assts4"/>
      <sheetName val="Debtor_&amp;_Creditors4"/>
      <sheetName val="Assumption_sheet6"/>
      <sheetName val="TAX_COMP6"/>
      <sheetName val="Project_returns7"/>
      <sheetName val="Balance_Sheet_Accoung6"/>
      <sheetName val="BS_Items6"/>
      <sheetName val="mgt_Co_BS_to_the_$$6"/>
      <sheetName val="Fixed_Assts6"/>
      <sheetName val="Debtor_&amp;_Creditors6"/>
      <sheetName val="Bal_Sheet6"/>
      <sheetName val="2_26"/>
      <sheetName val="BS__P_L6"/>
      <sheetName val="BS,_P&amp;L6"/>
      <sheetName val="1_LeadSchedule_(BI_&amp;_BII)6"/>
      <sheetName val="AccountCode"/>
      <sheetName val="asset_SN°"/>
      <sheetName val="Dept"/>
      <sheetName val="IBA&amp;HP"/>
      <sheetName val="ARP-U201"/>
      <sheetName val="Content"/>
      <sheetName val="MIFRI dITS France + SOLERI"/>
      <sheetName val="2004"/>
      <sheetName val="ENI"/>
      <sheetName val="Variables"/>
      <sheetName val="Profit &amp; Loss"/>
      <sheetName val="SGA"/>
      <sheetName val="Interim_--&gt;_To"/>
      <sheetName val="3_-_Due_from_related"/>
      <sheetName val="1_-_ROU_(ii)"/>
      <sheetName val="TB_(2)"/>
      <sheetName val="CTbe_tong"/>
      <sheetName val="CTDZ_0_4+cto"/>
      <sheetName val="U2_2"/>
      <sheetName val="Overtime"/>
      <sheetName val="Cost_Center2"/>
      <sheetName val="Drop_Down_List2"/>
      <sheetName val="SYD_TABLE3"/>
      <sheetName val="U301_-_payroll_flux2"/>
      <sheetName val="ASSLIST2_XLS2"/>
      <sheetName val="CACOMP_XLS2"/>
      <sheetName val="Permanent_info2"/>
      <sheetName val="IC_BAL2"/>
      <sheetName val="A3_2_PL1"/>
      <sheetName val="Raw_Materials2"/>
      <sheetName val="ABR_P&amp;L2"/>
      <sheetName val="PLmth_2"/>
      <sheetName val="Grp_Bal1"/>
      <sheetName val="BTS_BSC_&amp;_OTHERS2"/>
      <sheetName val="Cap_Exp2"/>
      <sheetName val="Trial_Balance2"/>
      <sheetName val="PCSB_-_CA_12"/>
      <sheetName val="Second_Layer_-_Mostafa1"/>
      <sheetName val="Technical_Assumptions&amp;JVCo1"/>
      <sheetName val="TB_(SAP)2"/>
      <sheetName val="PL_MTD-OLD2"/>
      <sheetName val="BS_(Old)2"/>
      <sheetName val="BS_(New)2"/>
      <sheetName val="LADANG_20061"/>
      <sheetName val="Project's_Information1"/>
      <sheetName val="SIF_Structure1"/>
      <sheetName val="Hourly_staff_(2)1"/>
      <sheetName val="Employee_salary_20_jan_04_(3)1"/>
      <sheetName val="SAC_Jul_101"/>
      <sheetName val="015SCM_Test_Unit1"/>
      <sheetName val="016Test_Flushing1"/>
      <sheetName val="Individual_Items1"/>
      <sheetName val="Consol__STC1"/>
      <sheetName val="Action_Items1"/>
      <sheetName val="Back_Charges1"/>
      <sheetName val="Project_Status_Overview1"/>
      <sheetName val="Variances_Month1"/>
      <sheetName val="Commissioning_Dates1"/>
      <sheetName val="Contract_Dates1"/>
      <sheetName val="Fab_Subcont_Cost1"/>
      <sheetName val="Health_Check_List1"/>
      <sheetName val="Cover_Page1"/>
      <sheetName val="Formatting_examples1"/>
      <sheetName val="Major_Equip_Dates1"/>
      <sheetName val="R_and_O1"/>
      <sheetName val="Marine_Status1"/>
      <sheetName val="Cost_Summary1"/>
      <sheetName val="Procure_Mat_Cost1"/>
      <sheetName val="Varainces_CTD1"/>
      <sheetName val="Varainces_QTR1"/>
      <sheetName val="Nationality_Codes1"/>
      <sheetName val="DSV6_Summ1"/>
      <sheetName val="ADD_NA1"/>
      <sheetName val="CA_working1"/>
      <sheetName val="Master_Data1"/>
      <sheetName val="Interim_--&gt;_To1"/>
      <sheetName val="_fish_fund_3_xl塅䕃⹌塅E_itc1"/>
      <sheetName val="TB_SES1"/>
      <sheetName val="exchange_Rate1"/>
      <sheetName val="AME_20091"/>
      <sheetName val="Summary_RP_Variance2"/>
      <sheetName val="QBP_Sales_Plan_Fin2"/>
      <sheetName val="Price_list_37_lots_Sales_Calc2"/>
      <sheetName val="SPA_Calc2"/>
      <sheetName val="Price_list_35_lots_Locked_SP2"/>
      <sheetName val="cc_196_(SYS)_(2)1"/>
      <sheetName val="Income_Statement1"/>
      <sheetName val="U-not_use1"/>
      <sheetName val="Graph_Data1"/>
      <sheetName val="Africa_Top101"/>
      <sheetName val="Americas_Top101"/>
      <sheetName val="KDU_CVADVA_Swaption1"/>
      <sheetName val="Post_991"/>
      <sheetName val="Benefit_Tracking1"/>
      <sheetName val="Benefit_Form1"/>
      <sheetName val="Summary_Sheet1"/>
      <sheetName val="cover_sheet1"/>
      <sheetName val="U_6_1_Ranking_S&amp;A1"/>
      <sheetName val="Bldg_Brkdown1"/>
      <sheetName val="3_-_Due_from_related1"/>
      <sheetName val="1_-_ROU_(ii)1"/>
      <sheetName val="MOS_suivi_hebdomadaire1"/>
      <sheetName val="Suivi_roadmap_6_sigma1"/>
      <sheetName val="Suivi_roadmap_psd1"/>
      <sheetName val="Défauts_FY991"/>
      <sheetName val="Roadmap_psd1"/>
      <sheetName val="C10_-_FA_Printed1"/>
      <sheetName val="Ext_Data1"/>
      <sheetName val="TB_(2)1"/>
      <sheetName val="CTbe_tong1"/>
      <sheetName val="CTDZ_0_4+cto1"/>
      <sheetName val="IS_by_Co_(Individual)1"/>
      <sheetName val="Monte_Carlo1"/>
      <sheetName val="61_HR1"/>
      <sheetName val="65_FINANCE1"/>
      <sheetName val="Staff_Costs_forecast1"/>
      <sheetName val="map_to_ACC1"/>
      <sheetName val="mat_grp11"/>
      <sheetName val="DATA_1"/>
      <sheetName val="U2_21"/>
      <sheetName val="Kod_Negara_1"/>
      <sheetName val="Muka_11"/>
      <sheetName val="Rev by Media"/>
      <sheetName val="MktCnt"/>
      <sheetName val="Headcount"/>
      <sheetName val="Nat_Exp"/>
      <sheetName val="Top Ten"/>
      <sheetName val="CMA Calculations- R Factor"/>
      <sheetName val="CMA Calculations- Figure 5440.1"/>
      <sheetName val="Employee"/>
      <sheetName val="NIS Sort"/>
      <sheetName val="January"/>
      <sheetName val="R-4 QE&amp;NQE"/>
      <sheetName val="B_Sheet"/>
      <sheetName val="沈阳"/>
      <sheetName val="DOR&amp;WIN-ALBU"/>
      <sheetName val="IntDec00TespM&amp;B"/>
      <sheetName val="P4DDBFTESP"/>
      <sheetName val="RM listing"/>
      <sheetName val="NZD"/>
      <sheetName val="hour"/>
      <sheetName val="F-2 (2)"/>
      <sheetName val="F-2"/>
      <sheetName val="CF-IS"/>
      <sheetName val="CF-SCE"/>
      <sheetName val="contents"/>
      <sheetName val="DIVIDENDS"/>
      <sheetName val="Cash Flows"/>
      <sheetName val="MASB Format - Brown Covers 15"/>
      <sheetName val="Combined"/>
      <sheetName val="PTCERT95"/>
      <sheetName val="水質管理"/>
      <sheetName val="B3"/>
      <sheetName val="総合B"/>
      <sheetName val="PRESENT"/>
      <sheetName val="resume"/>
      <sheetName val="LSE_ADCO"/>
      <sheetName val="GM-FINANCE"/>
      <sheetName val="TP.1"/>
      <sheetName val="RM_listing"/>
      <sheetName val="P4DDBFTAS"/>
      <sheetName val="ACM0131(GT)"/>
      <sheetName val="N-4.4"/>
      <sheetName val="m_ct_out"/>
      <sheetName val="CA84"/>
      <sheetName val="TB Worksheet"/>
      <sheetName val="A.R."/>
      <sheetName val="Prices"/>
      <sheetName val="Q-HP-44"/>
      <sheetName val="Q-HP-13"/>
      <sheetName val="NPL_Schedule3"/>
      <sheetName val="Impaired_Loan_Schedule3"/>
      <sheetName val="A300_BS_12_20113"/>
      <sheetName val="UK_Comp3"/>
      <sheetName val="Tax_Rates3"/>
      <sheetName val="U_memo_(15mar06)3"/>
      <sheetName val="K101_3"/>
      <sheetName val="T101_3"/>
      <sheetName val="NH_Guidelines3"/>
      <sheetName val="NH_Stock_6_14_043"/>
      <sheetName val="eegrades9_26_033"/>
      <sheetName val="van_khuon3"/>
      <sheetName val="EE_Data3_30_04_w_JNI_Job_Codes3"/>
      <sheetName val="A3_13"/>
      <sheetName val="U201-_sammie3"/>
      <sheetName val="GM_R2-023"/>
      <sheetName val="asset_addition_20003"/>
      <sheetName val="Report_Rev3"/>
      <sheetName val="Rpt_APP3"/>
      <sheetName val="(O3)_CA_Sheet3"/>
      <sheetName val="FF_2__1_3"/>
      <sheetName val="O1-1CA_Sheet3"/>
      <sheetName val="Sort_Of_SAP-GL3"/>
      <sheetName val="Note_1to_4_(A5-3)3"/>
      <sheetName val="Note_8_to_13_(A5-3)3"/>
      <sheetName val="Note_5_to_7_(A5-3)3"/>
      <sheetName val="Note_14_to_16_(A5-3)3"/>
      <sheetName val="ECS_Feb3"/>
      <sheetName val="MSH_12'063"/>
      <sheetName val="MSH_06'103"/>
      <sheetName val="TB_probank3"/>
      <sheetName val="N600_Other_payable3"/>
      <sheetName val="U4_-_Income_3"/>
      <sheetName val="Oil_Mill_Manu3"/>
      <sheetName val="Master_schedule3"/>
      <sheetName val="Cash&amp;Bank_-_A3"/>
      <sheetName val="5E_CA_Comp3"/>
      <sheetName val="5_dirlist3"/>
      <sheetName val="Lease_(E-1)3"/>
      <sheetName val="Other_debtors-C3"/>
      <sheetName val="PRICE_@_31_Jan_20003"/>
      <sheetName val="WP-3__Inventories3"/>
      <sheetName val="Revenue_-_VI3"/>
      <sheetName val="SCH_4B3"/>
      <sheetName val="K1_Property,_Plant&amp;Equipment3"/>
      <sheetName val="WP-10_Taxation3"/>
      <sheetName val="items_left"/>
      <sheetName val="CBS_-_App1"/>
      <sheetName val="Equity_Analysis"/>
      <sheetName val="All_Projects_Overview"/>
      <sheetName val="Packing_cost"/>
      <sheetName val="User_Notes"/>
      <sheetName val="Project_Inputs"/>
      <sheetName val="Asset_List"/>
      <sheetName val="July_Posting"/>
      <sheetName val="Assumption_Liability"/>
      <sheetName val="Table_B_1_1_SSD"/>
      <sheetName val="Table_B_2_2_2_ODD"/>
      <sheetName val="Material_Bpn_jul'07"/>
      <sheetName val="B_2"/>
      <sheetName val="U_3"/>
      <sheetName val="20_302"/>
      <sheetName val="70_2"/>
      <sheetName val="WP-1_Property,_Plant"/>
      <sheetName val="S_33(2)1"/>
      <sheetName val="Format_(2)2"/>
      <sheetName val="K10-1_1"/>
      <sheetName val="5A_ASSETLIST"/>
      <sheetName val="Assumption_5_years2"/>
      <sheetName val="Sch_FA_4"/>
      <sheetName val="Recpt_Conf_LWMS1"/>
      <sheetName val="D1_2005"/>
      <sheetName val="Assumptions_1"/>
      <sheetName val="Assumptions_2"/>
      <sheetName val="Traffic_Tables"/>
      <sheetName val="Sales_-_Machinery_&amp;_Equipment1"/>
      <sheetName val="FTT-_Profitability"/>
      <sheetName val="Additional_Procedures"/>
      <sheetName val="FTT-_Balance_Sheet"/>
      <sheetName val="Significant_Processes2"/>
      <sheetName val="PAGE_12"/>
      <sheetName val="Electrical_1"/>
      <sheetName val="_IB-PL-YTD"/>
      <sheetName val="BALANCE_SHEET"/>
      <sheetName val="Schedule_A"/>
      <sheetName val="OFA_Download"/>
      <sheetName val="Total_CA_IA"/>
      <sheetName val="Look_Up"/>
      <sheetName val="K1-1_Addn"/>
      <sheetName val="&lt;Q&gt;_Lead"/>
      <sheetName val="Month_Update"/>
      <sheetName val="F-2_(2)"/>
      <sheetName val="Cash_Flows"/>
      <sheetName val="MASB_Format_-_Brown_Covers_15"/>
      <sheetName val="Interim_____Top9"/>
      <sheetName val="M_MM9"/>
      <sheetName val="Cost_centre_expenditure8"/>
      <sheetName val="CF_(SHAREHOLDERS)9"/>
      <sheetName val="_D9"/>
      <sheetName val="P12_49"/>
      <sheetName val="FF-2_(1)9"/>
      <sheetName val="Entity_Data8"/>
      <sheetName val="Company_Info8"/>
      <sheetName val="5_Analysis8"/>
      <sheetName val="BPCOR_DETAILS9"/>
      <sheetName val="BPMKT_DETAILS9"/>
      <sheetName val="6A_CA9"/>
      <sheetName val="CA_Comp8"/>
      <sheetName val="O2_TC8"/>
      <sheetName val="O4_CA8"/>
      <sheetName val="1_LeadSchedule9"/>
      <sheetName val="&lt;G3&gt;_Prepayment9"/>
      <sheetName val="Leasehold_improvement8"/>
      <sheetName val="4_Analysis8"/>
      <sheetName val="B-_19"/>
      <sheetName val="F2-3-6_OH_absorbtion_rate_8"/>
      <sheetName val="1A_TaxComp_(pi)8"/>
      <sheetName val="Customize_Your_Loan_Manager8"/>
      <sheetName val="Loan_Amortization_Table8"/>
      <sheetName val="F-1_F-28"/>
      <sheetName val="P_&amp;_L_EP8"/>
      <sheetName val="P&amp;L_JB8"/>
      <sheetName val="Data_Sheet8"/>
      <sheetName val="CA_Sheet8"/>
      <sheetName val="Main_orig8"/>
      <sheetName val="lead_8"/>
      <sheetName val="Net_Trans_Sum8"/>
      <sheetName val="EMAS_Overview8"/>
      <sheetName val="fish_fund_37"/>
      <sheetName val="Japan_Additions7"/>
      <sheetName val="YR99_RENTAL_ACCRUAL7"/>
      <sheetName val="Daily_Valuation8"/>
      <sheetName val="BIS_LIST-NTH_187"/>
      <sheetName val="Cost_Allocation7"/>
      <sheetName val="addl_cost7"/>
      <sheetName val="YSt_-Disclosure7"/>
      <sheetName val="GROUP_Budget7"/>
      <sheetName val="IBA_&lt;O3&gt;7"/>
      <sheetName val="C_Flow7"/>
      <sheetName val="24100_Accr_Liab7"/>
      <sheetName val="PRO_OT17"/>
      <sheetName val="BBKK-a_Chinh7"/>
      <sheetName val="BBKK-a_Huong7"/>
      <sheetName val="3_P&amp;L_7"/>
      <sheetName val="Cf_Proj_SSS7"/>
      <sheetName val="To_do7"/>
      <sheetName val="Sales_cut-off7"/>
      <sheetName val="Purchases_cut-off7"/>
      <sheetName val="stock-not_in_used7"/>
      <sheetName val="Salary_(2)-not_in_used7"/>
      <sheetName val="Salary_(3)-not_in_used7"/>
      <sheetName val="Sales_cut-off_(2)_-_not_in_use7"/>
      <sheetName val="TP_Model_Assumptions7"/>
      <sheetName val="Note_47"/>
      <sheetName val="E3_17"/>
      <sheetName val="E1_17"/>
      <sheetName val="E2_17"/>
      <sheetName val="K4__F&amp;F7"/>
      <sheetName val="M-1_Interim7"/>
      <sheetName val="IBACOMP_XLS7"/>
      <sheetName val="Change_on_30_Aug7"/>
      <sheetName val="U2_-_Sales7"/>
      <sheetName val="gen_ledger7"/>
      <sheetName val="Comp_equip7"/>
      <sheetName val="Dev_Profitability_(2)7"/>
      <sheetName val="Feb_047"/>
      <sheetName val="Cergas_Asal7"/>
      <sheetName val="Tg_Alan7"/>
      <sheetName val="BOM_&amp;_requirement6"/>
      <sheetName val="KEM_NGHIEN_GIA_CONG6"/>
      <sheetName val="Sch_45"/>
      <sheetName val="TONG_HOP6"/>
      <sheetName val="15100_Prepayment5"/>
      <sheetName val="Appx_B6"/>
      <sheetName val="M-1_Nov6"/>
      <sheetName val="[fish_fund_3_xl塅䕃⹌塅E_itc5"/>
      <sheetName val="Cum_91-936"/>
      <sheetName val="Dec_946"/>
      <sheetName val="NPL_Schedule4"/>
      <sheetName val="Impaired_Loan_Schedule4"/>
      <sheetName val="A300_BS_12_20114"/>
      <sheetName val="UK_Comp4"/>
      <sheetName val="Tax_Rates4"/>
      <sheetName val="Hyp__&amp;_Par_6"/>
      <sheetName val="Droits_IDR6"/>
      <sheetName val="Données_individuelles6"/>
      <sheetName val="Engagement_2_-_Charges_sociale6"/>
      <sheetName val="Engagement_3_-_IDR_Acompte6"/>
      <sheetName val="Engagement_4_-_IDR_Solde6"/>
      <sheetName val="Engagement_1_-_Rentes6"/>
      <sheetName val="Trésorerie_2_-_Charges_sociale6"/>
      <sheetName val="Trésorerie_3_-_IDR_Acompte6"/>
      <sheetName val="Trésorerie_4_-_IDR_Solde6"/>
      <sheetName val="Trésorerie_1_-_Rentes6"/>
      <sheetName val="U_memo_(15mar06)4"/>
      <sheetName val="K101_4"/>
      <sheetName val="T101_4"/>
      <sheetName val="NH_Guidelines4"/>
      <sheetName val="NH_Stock_6_14_044"/>
      <sheetName val="eegrades9_26_034"/>
      <sheetName val="van_khuon4"/>
      <sheetName val="EE_Data3_30_04_w_JNI_Job_Codes4"/>
      <sheetName val="A3_14"/>
      <sheetName val="U201-_sammie4"/>
      <sheetName val="GM_R2-024"/>
      <sheetName val="FA_schedule6"/>
      <sheetName val="asset_addition_20004"/>
      <sheetName val="Report_Rev4"/>
      <sheetName val="Rpt_APP4"/>
      <sheetName val="(O3)_CA_Sheet4"/>
      <sheetName val="FF_2__1_4"/>
      <sheetName val="O1-1CA_Sheet4"/>
      <sheetName val="Sort_Of_SAP-GL4"/>
      <sheetName val="Note_1to_4_(A5-3)4"/>
      <sheetName val="Note_8_to_13_(A5-3)4"/>
      <sheetName val="Note_5_to_7_(A5-3)4"/>
      <sheetName val="Note_14_to_16_(A5-3)4"/>
      <sheetName val="ECS_Feb4"/>
      <sheetName val="MSH_12'064"/>
      <sheetName val="MSH_06'104"/>
      <sheetName val="TB_probank4"/>
      <sheetName val="N600_Other_payable4"/>
      <sheetName val="U4_-_Income_4"/>
      <sheetName val="Oil_Mill_Manu4"/>
      <sheetName val="Master_schedule4"/>
      <sheetName val="Stat_C3"/>
      <sheetName val="Stat_A3"/>
      <sheetName val="Cash&amp;Bank_-_A4"/>
      <sheetName val="5E_CA_Comp4"/>
      <sheetName val="5_dirlist4"/>
      <sheetName val="Lease_(E-1)4"/>
      <sheetName val="Other_debtors-C4"/>
      <sheetName val="PRICE_@_31_Jan_20004"/>
      <sheetName val="WP-3__Inventories4"/>
      <sheetName val="Revenue_-_VI4"/>
      <sheetName val="SCH_4B4"/>
      <sheetName val="K1_Property,_Plant&amp;Equipment4"/>
      <sheetName val="WP-10_Taxation4"/>
      <sheetName val="Hyperion_3"/>
      <sheetName val="TB_20013"/>
      <sheetName val="C_A_Sum_3"/>
      <sheetName val="A4_2-2_conso_mapping_12_31_073"/>
      <sheetName val="EH05_013"/>
      <sheetName val="RE_recon3"/>
      <sheetName val="wbs_fsa3"/>
      <sheetName val="BANK_COMPARISON3"/>
      <sheetName val="Other_Investment3"/>
      <sheetName val="SAD_Schedule3"/>
      <sheetName val="SAD_Conclusion3"/>
      <sheetName val="SYD_TABLE4"/>
      <sheetName val="June_083"/>
      <sheetName val="May_083"/>
      <sheetName val="Apr_083"/>
      <sheetName val="APR_08_ws3"/>
      <sheetName val="Money_Market3"/>
      <sheetName val="TB_PVT3"/>
      <sheetName val="BS_Parent_and_Child_(CoA)3"/>
      <sheetName val="ADD_NA2"/>
      <sheetName val="CA_working2"/>
      <sheetName val="A3_2_PL2"/>
      <sheetName val="U-not_use2"/>
      <sheetName val="Grp_Bal2"/>
      <sheetName val="(_7_)3"/>
      <sheetName val="2005_Q3-BD_new_scheme-PS3"/>
      <sheetName val="2005_Q3-BAM_Plan-AB-GC3"/>
      <sheetName val="jul_to_jun_fy03-act_(Adj)3"/>
      <sheetName val="items_left1"/>
      <sheetName val="CBS_-_App11"/>
      <sheetName val="Equity_Analysis1"/>
      <sheetName val="All_Projects_Overview1"/>
      <sheetName val="Packing_cost1"/>
      <sheetName val="Office_Equipment3"/>
      <sheetName val="Computer_Software3"/>
      <sheetName val="Motor_Vehicles3"/>
      <sheetName val="F1_21"/>
      <sheetName val="N11_Prv_for_taxation1"/>
      <sheetName val="NTM_Usage2"/>
      <sheetName val="2_11"/>
      <sheetName val="User_Notes1"/>
      <sheetName val="Project_Inputs1"/>
      <sheetName val="Asset_List1"/>
      <sheetName val="Config_sheet1"/>
      <sheetName val="July_Posting1"/>
      <sheetName val="Assumption_Liability1"/>
      <sheetName val="Table_B_1_1_SSD1"/>
      <sheetName val="Table_B_2_2_2_ODD1"/>
      <sheetName val="Material_Bpn_jul'071"/>
      <sheetName val="B_3"/>
      <sheetName val="U_4"/>
      <sheetName val="20_303"/>
      <sheetName val="70_3"/>
      <sheetName val="WP-1_Property,_Plant1"/>
      <sheetName val="S_33(2)2"/>
      <sheetName val="Format_(2)3"/>
      <sheetName val="K10-1_2"/>
      <sheetName val="Post_992"/>
      <sheetName val="5A_ASSETLIST1"/>
      <sheetName val="Assumption_5_years3"/>
      <sheetName val="Sch_FA_41"/>
      <sheetName val="Recpt_Conf_LWMS2"/>
      <sheetName val="D1_20051"/>
      <sheetName val="Assumptions_11"/>
      <sheetName val="Assumptions_21"/>
      <sheetName val="Traffic_Tables1"/>
      <sheetName val="Sales_-_Machinery_&amp;_Equipment2"/>
      <sheetName val="FTT-_Profitability1"/>
      <sheetName val="Additional_Procedures1"/>
      <sheetName val="FTT-_Balance_Sheet1"/>
      <sheetName val="Significant_Processes3"/>
      <sheetName val="PAGE_13"/>
      <sheetName val="Electrical_2"/>
      <sheetName val="_IB-PL-YTD1"/>
      <sheetName val="BALANCE_SHEET1"/>
      <sheetName val="Schedule_A1"/>
      <sheetName val="OFA_Download1"/>
      <sheetName val="Total_CA_IA1"/>
      <sheetName val="Look_Up1"/>
      <sheetName val="K1-1_Addn1"/>
      <sheetName val="&lt;Q&gt;_Lead1"/>
      <sheetName val="Month_Update1"/>
      <sheetName val="F-2_(2)1"/>
      <sheetName val="Cash_Flows1"/>
      <sheetName val="MASB_Format_-_Brown_Covers_151"/>
      <sheetName val="AccInfors"/>
      <sheetName val="建築面積"/>
      <sheetName val="TMS2000"/>
      <sheetName val="15th"/>
      <sheetName val="30th"/>
      <sheetName val="Revenue List"/>
      <sheetName val="CA 00 (PYB)"/>
      <sheetName val="Int-Sch5"/>
      <sheetName val="June 05"/>
      <sheetName val="IMS Trend"/>
      <sheetName val="TAX_COMP7"/>
      <sheetName val="Cum_91-937"/>
      <sheetName val="Dec_947"/>
      <sheetName val="Cergas_Asal8"/>
      <sheetName val="Tg_Alan8"/>
      <sheetName val="TAX_COMP8"/>
      <sheetName val="Cum_91-938"/>
      <sheetName val="Dec_948"/>
      <sheetName val="fish_fund_38"/>
      <sheetName val="Assumption_sheet7"/>
      <sheetName val="AFA"/>
      <sheetName val="Validation"/>
      <sheetName val="Criteria"/>
      <sheetName val="Tongke"/>
      <sheetName val="BO"/>
      <sheetName val="YA97"/>
      <sheetName val="RECON"/>
      <sheetName val="COSTUNI"/>
      <sheetName val="RIEP"/>
      <sheetName val="Link"/>
      <sheetName val="CA.2"/>
      <sheetName val="Other charges (income)"/>
      <sheetName val="C Sum"/>
      <sheetName val="A Sum"/>
      <sheetName val="Total OP"/>
      <sheetName val="N-60"/>
      <sheetName val="Nishball Lookup_0909"/>
      <sheetName val="Forex and hedging"/>
      <sheetName val="Cash Flow"/>
      <sheetName val="Fixed asset register"/>
      <sheetName val="XREF"/>
      <sheetName val="SMHB PlanDemand 1998 Report"/>
      <sheetName val="YE 30June00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O2.1"/>
      <sheetName val="ACTPNL 2016"/>
      <sheetName val="Control Sheet"/>
      <sheetName val="Apx6"/>
      <sheetName val="Apx5"/>
      <sheetName val="FORM_0XE"/>
      <sheetName val="AVNET SOA"/>
      <sheetName val="sch6-rm"/>
      <sheetName val="Related Parties Jan21"/>
      <sheetName val="FEB 06"/>
      <sheetName val="BS_s_"/>
      <sheetName val="PROG-1"/>
      <sheetName val="CREDITS2003"/>
      <sheetName val="YS02-02"/>
      <sheetName val="Profile Security "/>
      <sheetName val="Benchmark_BVT (2)"/>
      <sheetName val="Profile Defence"/>
      <sheetName val="Other profiles"/>
      <sheetName val="Dassault_aviation"/>
      <sheetName val="Benchmark"/>
      <sheetName val="Multiples_BVT (2)"/>
      <sheetName val="Beta"/>
      <sheetName val="Multiples_BVT"/>
      <sheetName val="Benchmark_BVT"/>
      <sheetName val="AVP"/>
      <sheetName val="Graph (2)"/>
      <sheetName val="-1 Year"/>
      <sheetName val="Currencies"/>
      <sheetName val="Equity yield"/>
      <sheetName val="M&amp;A activity"/>
      <sheetName val="sales vol."/>
      <sheetName val="stock1020v1_3"/>
      <sheetName val="JUNE_EOH-MASTER_(2)"/>
      <sheetName val="tb1"/>
      <sheetName val="Mstd"/>
      <sheetName val="RTP-NYMEX"/>
      <sheetName val="Q1 Est"/>
      <sheetName val="NAV_Summary2"/>
      <sheetName val="4_12"/>
      <sheetName val="ITEM_FRM_PO2"/>
      <sheetName val="FA_RM-MAC'072"/>
      <sheetName val="Freehold_land2"/>
      <sheetName val="G_2"/>
      <sheetName val="ACTUAL_20022"/>
      <sheetName val="Gen_Ins_Rev2"/>
      <sheetName val="package 13"/>
      <sheetName val="Interim_____Top10"/>
      <sheetName val="M_MM10"/>
      <sheetName val="P12_410"/>
      <sheetName val="F2-3-6_OH_absorbtion_rate_10"/>
      <sheetName val="CF_(SHAREHOLDERS)10"/>
      <sheetName val="_D10"/>
      <sheetName val="Leasehold_improvement9"/>
      <sheetName val="P_&amp;_L_EP9"/>
      <sheetName val="P&amp;L_JB9"/>
      <sheetName val="F-1_F-29"/>
      <sheetName val="BPCOR_DETAILS10"/>
      <sheetName val="BPMKT_DETAILS10"/>
      <sheetName val="Daily_Valuation9"/>
      <sheetName val="6A_CA10"/>
      <sheetName val="CA_Comp9"/>
      <sheetName val="Company_Info9"/>
      <sheetName val="4_Analysis9"/>
      <sheetName val="C_Flow8"/>
      <sheetName val="CA_Sheet9"/>
      <sheetName val="Entity_Data9"/>
      <sheetName val="Customize_Your_Loan_Manager9"/>
      <sheetName val="Loan_Amortization_Table9"/>
      <sheetName val="Cost_centre_expenditure9"/>
      <sheetName val="B-_110"/>
      <sheetName val="FF-2_(1)10"/>
      <sheetName val="&lt;G3&gt;_Prepayment10"/>
      <sheetName val="1_LeadSchedule10"/>
      <sheetName val="O2_TC9"/>
      <sheetName val="O4_CA9"/>
      <sheetName val="M-1_Interim8"/>
      <sheetName val="addl_cost8"/>
      <sheetName val="24100_Accr_Liab8"/>
      <sheetName val="5_Analysis9"/>
      <sheetName val="Assumption_sheet8"/>
      <sheetName val="1A_TaxComp_(pi)9"/>
      <sheetName val="Cf_Proj_SSS8"/>
      <sheetName val="Cost_Allocation8"/>
      <sheetName val="Data_Sheet9"/>
      <sheetName val="Main_orig9"/>
      <sheetName val="Japan_Additions8"/>
      <sheetName val="lead_9"/>
      <sheetName val="To_do8"/>
      <sheetName val="Sales_cut-off8"/>
      <sheetName val="Purchases_cut-off8"/>
      <sheetName val="stock-not_in_used8"/>
      <sheetName val="Salary_(2)-not_in_used8"/>
      <sheetName val="Salary_(3)-not_in_used8"/>
      <sheetName val="Sales_cut-off_(2)_-_not_in_use8"/>
      <sheetName val="Note_48"/>
      <sheetName val="PRO_OT18"/>
      <sheetName val="YSt_-Disclosure8"/>
      <sheetName val="GROUP_Budget8"/>
      <sheetName val="3_P&amp;L_8"/>
      <sheetName val="U2_-_Sales8"/>
      <sheetName val="IBACOMP_XLS8"/>
      <sheetName val="gen_ledger8"/>
      <sheetName val="Net_Trans_Sum9"/>
      <sheetName val="EMAS_Overview9"/>
      <sheetName val="Change_on_30_Aug8"/>
      <sheetName val="YR99_RENTAL_ACCRUAL8"/>
      <sheetName val="E3_18"/>
      <sheetName val="E1_18"/>
      <sheetName val="E2_18"/>
      <sheetName val="BIS_LIST-NTH_188"/>
      <sheetName val="K4__F&amp;F8"/>
      <sheetName val="IBA_&lt;O3&gt;8"/>
      <sheetName val="Project_returns8"/>
      <sheetName val="CA_working8"/>
      <sheetName val="BBKK-a_Chinh8"/>
      <sheetName val="BBKK-a_Huong8"/>
      <sheetName val="Feb_048"/>
      <sheetName val="TP_Model_Assumptions8"/>
      <sheetName val="CA_working3"/>
      <sheetName val="CA_working4"/>
      <sheetName val="CA_working5"/>
      <sheetName val="CA_working6"/>
      <sheetName val="F2-3-6_OH_absorbtion_rate_9"/>
      <sheetName val="CA_working7"/>
      <sheetName val="Workdone"/>
      <sheetName val="Raw Data"/>
      <sheetName val="working papers"/>
      <sheetName val="CheckBoxes"/>
      <sheetName val="NirvInv-loc prts"/>
      <sheetName val="NirvInv-NS inv"/>
      <sheetName val="NirvInv-TotalInv"/>
      <sheetName val="ResBal"/>
      <sheetName val="Drop Down"/>
      <sheetName val="Sch 11"/>
      <sheetName val="hp-lead"/>
      <sheetName val="A2|3 RJE"/>
      <sheetName val="AChemical- Audit sch 03 (old)"/>
      <sheetName val="GL_--&gt;_Interim18"/>
      <sheetName val="Interim_--&gt;_Top18"/>
      <sheetName val="Top_Summary18"/>
      <sheetName val="GL_Input_Validations18"/>
      <sheetName val="GL_--&gt;_Interim19"/>
      <sheetName val="Interim_--&gt;_Top19"/>
      <sheetName val="Top_Summary19"/>
      <sheetName val="GL_Input_Validations19"/>
      <sheetName val="Sch_33"/>
      <sheetName val="Ex_Rate"/>
      <sheetName val="G02"/>
      <sheetName val="1_LeadSchedule_(BI_&amp;_BII)7"/>
      <sheetName val="Dev_Profitability_(2)8"/>
      <sheetName val="Bal_Sheet7"/>
      <sheetName val="BS__P_L7"/>
      <sheetName val="BS,_P&amp;L7"/>
      <sheetName val="2_27"/>
      <sheetName val="KEM_NGHIEN_GIA_CONG7"/>
      <sheetName val="Comp_equip8"/>
      <sheetName val="TONG_HOP7"/>
      <sheetName val="BOM_&amp;_requirement7"/>
      <sheetName val="Balance_Sheet_Accoung7"/>
      <sheetName val="Appx_B7"/>
      <sheetName val="Hyp__&amp;_Par_7"/>
      <sheetName val="Droits_IDR7"/>
      <sheetName val="Données_individuelles7"/>
      <sheetName val="Engagement_2_-_Charges_sociale7"/>
      <sheetName val="Engagement_3_-_IDR_Acompte7"/>
      <sheetName val="Engagement_4_-_IDR_Solde7"/>
      <sheetName val="Engagement_1_-_Rentes7"/>
      <sheetName val="Trésorerie_2_-_Charges_sociale7"/>
      <sheetName val="Trésorerie_3_-_IDR_Acompte7"/>
      <sheetName val="Trésorerie_4_-_IDR_Solde7"/>
      <sheetName val="Trésorerie_1_-_Rentes7"/>
      <sheetName val="M-1_Nov7"/>
      <sheetName val="FA_schedule7"/>
      <sheetName val="15100_Prepayment6"/>
      <sheetName val="Sch_46"/>
      <sheetName val="[fish_fund_3_xl塅䕃⹌塅E_itc6"/>
      <sheetName val="Hyperion_4"/>
      <sheetName val="Money_Market4"/>
      <sheetName val="TB_20014"/>
      <sheetName val="Stat_C4"/>
      <sheetName val="Stat_A4"/>
      <sheetName val="A4_2-2_conso_mapping_12_31_074"/>
      <sheetName val="EH05_014"/>
      <sheetName val="RE_recon4"/>
      <sheetName val="wbs_fsa4"/>
      <sheetName val="BANK_COMPARISON4"/>
      <sheetName val="Other_Investment4"/>
      <sheetName val="SAD_Schedule4"/>
      <sheetName val="SAD_Conclusion4"/>
      <sheetName val="C_A_Sum_4"/>
      <sheetName val="BS_Parent_and_Child_(CoA)4"/>
      <sheetName val="TB_PVT4"/>
      <sheetName val="(_7_)4"/>
      <sheetName val="2005_Q3-BD_new_scheme-PS4"/>
      <sheetName val="2005_Q3-BAM_Plan-AB-GC4"/>
      <sheetName val="jul_to_jun_fy03-act_(Adj)4"/>
      <sheetName val="Office_Equipment4"/>
      <sheetName val="Computer_Software4"/>
      <sheetName val="Motor_Vehicles4"/>
      <sheetName val="June_084"/>
      <sheetName val="May_084"/>
      <sheetName val="Apr_084"/>
      <sheetName val="APR_08_ws4"/>
      <sheetName val="Kod_Negara_2"/>
      <sheetName val="Muka_12"/>
      <sheetName val="F1_22"/>
      <sheetName val="PNT-QUOT-#3"/>
      <sheetName val="COAT&amp;WRAP-QIOT-#3"/>
      <sheetName val="AP"/>
      <sheetName val="Alternative procedure"/>
      <sheetName val="VL"/>
      <sheetName val="TN"/>
      <sheetName val="ND"/>
      <sheetName val="gVL"/>
      <sheetName val="Unit cost"/>
      <sheetName val="B3.2"/>
      <sheetName val="IB3"/>
      <sheetName val="IB1"/>
      <sheetName val="E5"/>
      <sheetName val="IB2"/>
      <sheetName val="IB6"/>
      <sheetName val="IB4"/>
      <sheetName val="E7"/>
      <sheetName val="K1"/>
      <sheetName val="MTO REV.0"/>
      <sheetName val="PP2"/>
      <sheetName val="PP3"/>
      <sheetName val="M2"/>
      <sheetName val="obschedule"/>
      <sheetName val="SALES07"/>
      <sheetName val="Stat Notes"/>
      <sheetName val="Option 2"/>
      <sheetName val="G.A &amp; Switch"/>
      <sheetName val="Label"/>
      <sheetName val="Mat"/>
      <sheetName val="cost-pile"/>
      <sheetName val="목표"/>
      <sheetName val="CA2002"/>
      <sheetName val="T&amp;P-New"/>
      <sheetName val="T&amp;P-Exist"/>
      <sheetName val="RENOV BUILDING-DEC07"/>
      <sheetName val="99 11월 제조품List"/>
      <sheetName val="99년10월 제조품매출누계"/>
      <sheetName val="O6(update on PEC8424)"/>
      <sheetName val="O4(update on CA)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Uncorrected Misstatements"/>
      <sheetName val="DropDowns"/>
      <sheetName val="HCMONT~1"/>
      <sheetName val="Non-Statistical Sampling"/>
      <sheetName val="AR Drop Downs"/>
      <sheetName val="DropDown"/>
      <sheetName val="Co info"/>
      <sheetName val="DISP96"/>
      <sheetName val="B5"/>
      <sheetName val="A4-1.3"/>
      <sheetName val="1-2"/>
      <sheetName val="A1-8"/>
      <sheetName val="A6-2.6"/>
      <sheetName val="A6-6"/>
      <sheetName val="Detailed PL-svcs"/>
      <sheetName val="ORC-TB"/>
      <sheetName val="Detailed PL-mfg"/>
      <sheetName val="Profit_Comp"/>
      <sheetName val="TAX_SCHEDULE"/>
      <sheetName val="BWL_&amp;_PLS"/>
      <sheetName val="pile_cap"/>
      <sheetName val="GF_SLAB"/>
      <sheetName val="Ground_beam"/>
      <sheetName val="col__stump"/>
      <sheetName val="Block A-FlrBm(Conc&amp;Fwk)"/>
      <sheetName val="Cert  "/>
      <sheetName val="vo"/>
      <sheetName val="Consol_BS"/>
      <sheetName val="6341_Hire_Purchase_Summary"/>
      <sheetName val="6341-2_Repayment_Schedule"/>
      <sheetName val="Budget_Data"/>
      <sheetName val="BWL_&amp;_PLS1"/>
      <sheetName val="pile_cap1"/>
      <sheetName val="GF_SLAB1"/>
      <sheetName val="Ground_beam1"/>
      <sheetName val="col__stump1"/>
      <sheetName val="Consol_BS1"/>
      <sheetName val="6341_Hire_Purchase_Summary1"/>
      <sheetName val="6341-2_Repayment_Schedule1"/>
      <sheetName val="Budget_Data1"/>
      <sheetName val="SCB 1 - Current"/>
      <sheetName val="SCB 2 - Current"/>
      <sheetName val="Data Sheet "/>
      <sheetName val="G301(01)"/>
      <sheetName val="BS, IS"/>
      <sheetName val="Profit_Comp1"/>
      <sheetName val="TAX_SCHEDULE1"/>
      <sheetName val="Related_Parties_Jan21"/>
      <sheetName val="Detailed_PL-svcs"/>
      <sheetName val="Detailed_PL-mfg"/>
      <sheetName val="A4-1_3"/>
      <sheetName val="A6-2_6"/>
      <sheetName val="SYD_TABLE5"/>
      <sheetName val="TAX_COM2"/>
      <sheetName val="Profit_Comp2"/>
      <sheetName val="TAX_SCHEDULE2"/>
      <sheetName val="BWL_&amp;_PLS2"/>
      <sheetName val="pile_cap2"/>
      <sheetName val="GF_SLAB2"/>
      <sheetName val="Ground_beam2"/>
      <sheetName val="col__stump2"/>
      <sheetName val="Related_Parties_Jan211"/>
      <sheetName val="Detailed_PL-svcs1"/>
      <sheetName val="Detailed_PL-mfg1"/>
      <sheetName val="A4-1_31"/>
      <sheetName val="A6-2_61"/>
      <sheetName val="Cergas_Asal10"/>
      <sheetName val="Tg_Alan10"/>
      <sheetName val="fish_fund_39"/>
      <sheetName val="SYD_TABLE7"/>
      <sheetName val="Interim_____Top11"/>
      <sheetName val="Project_returns9"/>
      <sheetName val="P12_411"/>
      <sheetName val="M_MM11"/>
      <sheetName val="O2_TC10"/>
      <sheetName val="O4_CA10"/>
      <sheetName val="CA_Comp10"/>
      <sheetName val="Company_Info10"/>
      <sheetName val="CF_(SHAREHOLDERS)11"/>
      <sheetName val="_D11"/>
      <sheetName val="Cost_centre_expenditure10"/>
      <sheetName val="addl_cost9"/>
      <sheetName val="CA_Sheet10"/>
      <sheetName val="24100_Accr_Liab9"/>
      <sheetName val="BPCOR_DETAILS11"/>
      <sheetName val="BPMKT_DETAILS11"/>
      <sheetName val="Leasehold_improvement10"/>
      <sheetName val="4_Analysis10"/>
      <sheetName val="6A_CA11"/>
      <sheetName val="F-1_F-210"/>
      <sheetName val="Entity_Data10"/>
      <sheetName val="Customize_Your_Loan_Manager10"/>
      <sheetName val="Loan_Amortization_Table10"/>
      <sheetName val="FF-2_(1)11"/>
      <sheetName val="E3_19"/>
      <sheetName val="E1_19"/>
      <sheetName val="E2_19"/>
      <sheetName val="1_LeadSchedule11"/>
      <sheetName val="&lt;G3&gt;_Prepayment11"/>
      <sheetName val="B-_111"/>
      <sheetName val="1A_TaxComp_(pi)10"/>
      <sheetName val="5_Analysis10"/>
      <sheetName val="P_&amp;_L_EP10"/>
      <sheetName val="P&amp;L_JB10"/>
      <sheetName val="Cost_Allocation9"/>
      <sheetName val="Main_orig10"/>
      <sheetName val="Data_Sheet10"/>
      <sheetName val="Daily_Valuation10"/>
      <sheetName val="YSt_-Disclosure9"/>
      <sheetName val="GROUP_Budget9"/>
      <sheetName val="lead_10"/>
      <sheetName val="Japan_Additions9"/>
      <sheetName val="Net_Trans_Sum10"/>
      <sheetName val="EMAS_Overview10"/>
      <sheetName val="C_Flow9"/>
      <sheetName val="3_P&amp;L_9"/>
      <sheetName val="YR99_RENTAL_ACCRUAL9"/>
      <sheetName val="Note_49"/>
      <sheetName val="K4__F&amp;F9"/>
      <sheetName val="Hyp__&amp;_Par_8"/>
      <sheetName val="Droits_IDR8"/>
      <sheetName val="Données_individuelles8"/>
      <sheetName val="Engagement_2_-_Charges_sociale8"/>
      <sheetName val="Engagement_3_-_IDR_Acompte8"/>
      <sheetName val="Engagement_4_-_IDR_Solde8"/>
      <sheetName val="Engagement_1_-_Rentes8"/>
      <sheetName val="Trésorerie_2_-_Charges_sociale8"/>
      <sheetName val="Trésorerie_3_-_IDR_Acompte8"/>
      <sheetName val="Trésorerie_4_-_IDR_Solde8"/>
      <sheetName val="Trésorerie_1_-_Rentes8"/>
      <sheetName val="Cf_Proj_SSS9"/>
      <sheetName val="M-1_Interim9"/>
      <sheetName val="To_do9"/>
      <sheetName val="Sales_cut-off9"/>
      <sheetName val="Purchases_cut-off9"/>
      <sheetName val="stock-not_in_used9"/>
      <sheetName val="Salary_(2)-not_in_used9"/>
      <sheetName val="Salary_(3)-not_in_used9"/>
      <sheetName val="Sales_cut-off_(2)_-_not_in_use9"/>
      <sheetName val="PRO_OT19"/>
      <sheetName val="IBACOMP_XLS9"/>
      <sheetName val="BBKK-a_Chinh9"/>
      <sheetName val="BBKK-a_Huong9"/>
      <sheetName val="Change_on_30_Aug9"/>
      <sheetName val="BIS_LIST-NTH_189"/>
      <sheetName val="gen_ledger9"/>
      <sheetName val="U2_-_Sales9"/>
      <sheetName val="IBA_&lt;O3&gt;9"/>
      <sheetName val="Feb_049"/>
      <sheetName val="TP_Model_Assumptions9"/>
      <sheetName val="Balance_Sheet_Accoung8"/>
      <sheetName val="BS_Items8"/>
      <sheetName val="mgt_Co_BS_to_the_$$8"/>
      <sheetName val="Fixed_Assts8"/>
      <sheetName val="Debtor_&amp;_Creditors8"/>
      <sheetName val="Bal_Sheet8"/>
      <sheetName val="Dev_Profitability_(2)9"/>
      <sheetName val="Comp_equip9"/>
      <sheetName val="BS__P_L8"/>
      <sheetName val="BS,_P&amp;L8"/>
      <sheetName val="2_28"/>
      <sheetName val="BOM_&amp;_requirement8"/>
      <sheetName val="TAX_COM4"/>
      <sheetName val="1_LeadSchedule_(BI_&amp;_BII)8"/>
      <sheetName val="KEM_NGHIEN_GIA_CONG8"/>
      <sheetName val="Trial_Balance4"/>
      <sheetName val="M-1_Nov8"/>
      <sheetName val="NPL_Schedule5"/>
      <sheetName val="Impaired_Loan_Schedule5"/>
      <sheetName val="A300_BS_12_20115"/>
      <sheetName val="TONG_HOP8"/>
      <sheetName val="ECS_Feb5"/>
      <sheetName val="MSH_12'065"/>
      <sheetName val="MSH_06'105"/>
      <sheetName val="TB_probank5"/>
      <sheetName val="N600_Other_payable5"/>
      <sheetName val="Sch_47"/>
      <sheetName val="15100_Prepayment7"/>
      <sheetName val="Cash&amp;Bank_-_A5"/>
      <sheetName val="5E_CA_Comp5"/>
      <sheetName val="5_dirlist5"/>
      <sheetName val="Lease_(E-1)5"/>
      <sheetName val="Other_debtors-C5"/>
      <sheetName val="PRICE_@_31_Jan_20005"/>
      <sheetName val="WP-3__Inventories5"/>
      <sheetName val="Revenue_-_VI5"/>
      <sheetName val="SCH_4B5"/>
      <sheetName val="K1_Property,_Plant&amp;Equipment5"/>
      <sheetName val="WP-10_Taxation5"/>
      <sheetName val="Appx_B8"/>
      <sheetName val="Profit_Comp4"/>
      <sheetName val="TAX_SCHEDULE4"/>
      <sheetName val="[fish_fund_3_xl塅䕃⹌塅E_itc7"/>
      <sheetName val="U_memo_(15mar06)5"/>
      <sheetName val="van_khuon5"/>
      <sheetName val="T101_5"/>
      <sheetName val="U201-_sammie5"/>
      <sheetName val="NH_Guidelines5"/>
      <sheetName val="NH_Stock_6_14_045"/>
      <sheetName val="eegrades9_26_035"/>
      <sheetName val="K101_5"/>
      <sheetName val="EE_Data3_30_04_w_JNI_Job_Codes5"/>
      <sheetName val="A3_15"/>
      <sheetName val="FA_schedule8"/>
      <sheetName val="asset_addition_20005"/>
      <sheetName val="FF_2__1_5"/>
      <sheetName val="Tax_Rates5"/>
      <sheetName val="G_4"/>
      <sheetName val="ACTUAL_20024"/>
      <sheetName val="UK_Comp5"/>
      <sheetName val="Report_Rev5"/>
      <sheetName val="Rpt_APP5"/>
      <sheetName val="Note_1to_4_(A5-3)5"/>
      <sheetName val="Note_8_to_13_(A5-3)5"/>
      <sheetName val="Note_5_to_7_(A5-3)5"/>
      <sheetName val="Note_14_to_16_(A5-3)5"/>
      <sheetName val="(O3)_CA_Sheet5"/>
      <sheetName val="Oil_Mill_Manu5"/>
      <sheetName val="A4_2-2_conso_mapping_12_31_075"/>
      <sheetName val="EH05_015"/>
      <sheetName val="RE_recon5"/>
      <sheetName val="wbs_fsa5"/>
      <sheetName val="Other_Investment5"/>
      <sheetName val="BANK_COMPARISON5"/>
      <sheetName val="Sort_Of_SAP-GL5"/>
      <sheetName val="Hyperion_5"/>
      <sheetName val="GM_R2-025"/>
      <sheetName val="U301_-_payroll_flux4"/>
      <sheetName val="BWL_&amp;_PLS4"/>
      <sheetName val="pile_cap4"/>
      <sheetName val="GF_SLAB4"/>
      <sheetName val="Ground_beam4"/>
      <sheetName val="col__stump4"/>
      <sheetName val="C_A_Sum_5"/>
      <sheetName val="U4_-_Income_5"/>
      <sheetName val="F1_23"/>
      <sheetName val="Office_Equipment5"/>
      <sheetName val="Computer_Software5"/>
      <sheetName val="Motor_Vehicles5"/>
      <sheetName val="(_7_)5"/>
      <sheetName val="2005_Q3-BD_new_scheme-PS5"/>
      <sheetName val="2005_Q3-BAM_Plan-AB-GC5"/>
      <sheetName val="jul_to_jun_fy03-act_(Adj)5"/>
      <sheetName val="TB_20015"/>
      <sheetName val="Money_Market5"/>
      <sheetName val="Raw_Materials3"/>
      <sheetName val="ITEM_FRM_PO3"/>
      <sheetName val="N11_Prv_for_taxation3"/>
      <sheetName val="O1-1CA_Sheet5"/>
      <sheetName val="SAD_Schedule5"/>
      <sheetName val="SAD_Conclusion5"/>
      <sheetName val="BS_Parent_and_Child_(CoA)5"/>
      <sheetName val="TB_PVT5"/>
      <sheetName val="Stat_C5"/>
      <sheetName val="Stat_A5"/>
      <sheetName val="June_085"/>
      <sheetName val="May_085"/>
      <sheetName val="Apr_085"/>
      <sheetName val="APR_08_ws5"/>
      <sheetName val="Kod_Negara_3"/>
      <sheetName val="Muka_13"/>
      <sheetName val="Permanent_info3"/>
      <sheetName val="IC_BAL3"/>
      <sheetName val="Grp_Bal3"/>
      <sheetName val="ABR_P&amp;L3"/>
      <sheetName val="PLmth_3"/>
      <sheetName val="ASSLIST2_XLS3"/>
      <sheetName val="CACOMP_XLS3"/>
      <sheetName val="PCSB_-_CA_13"/>
      <sheetName val="Cap_Exp3"/>
      <sheetName val="Master_Data3"/>
      <sheetName val="TB_(SAP)3"/>
      <sheetName val="PL_MTD-OLD3"/>
      <sheetName val="BS_(Old)3"/>
      <sheetName val="BS_(New)3"/>
      <sheetName val="Cost_Center3"/>
      <sheetName val="Drop_Down_List3"/>
      <sheetName val="A3_2_PL3"/>
      <sheetName val="FA_RM-MAC'073"/>
      <sheetName val="NAV_Summary3"/>
      <sheetName val="4_13"/>
      <sheetName val="BTS_BSC_&amp;_OTHERS3"/>
      <sheetName val="Summary_RP_Variance3"/>
      <sheetName val="U-not_use3"/>
      <sheetName val="Income_Statement3"/>
      <sheetName val="Project's_Information3"/>
      <sheetName val="ADD_NA3"/>
      <sheetName val="SAC_Jul_103"/>
      <sheetName val="SIF_Structure3"/>
      <sheetName val="Hourly_staff_(2)3"/>
      <sheetName val="Employee_salary_20_jan_04_(3)3"/>
      <sheetName val="015SCM_Test_Unit3"/>
      <sheetName val="016Test_Flushing3"/>
      <sheetName val="Individual_Items3"/>
      <sheetName val="Consol__STC3"/>
      <sheetName val="Action_Items3"/>
      <sheetName val="Back_Charges3"/>
      <sheetName val="Project_Status_Overview3"/>
      <sheetName val="Variances_Month3"/>
      <sheetName val="Commissioning_Dates3"/>
      <sheetName val="Contract_Dates3"/>
      <sheetName val="Fab_Subcont_Cost3"/>
      <sheetName val="Health_Check_List3"/>
      <sheetName val="Cover_Page3"/>
      <sheetName val="Formatting_examples3"/>
      <sheetName val="Major_Equip_Dates3"/>
      <sheetName val="R_and_O3"/>
      <sheetName val="Marine_Status3"/>
      <sheetName val="Cost_Summary3"/>
      <sheetName val="Procure_Mat_Cost3"/>
      <sheetName val="Varainces_CTD3"/>
      <sheetName val="Varainces_QTR3"/>
      <sheetName val="Nationality_Codes3"/>
      <sheetName val="DSV6_Summ3"/>
      <sheetName val="Graph_Data3"/>
      <sheetName val="Africa_Top103"/>
      <sheetName val="Americas_Top103"/>
      <sheetName val="TB_SES3"/>
      <sheetName val="Related_Parties_Jan213"/>
      <sheetName val="AME_20093"/>
      <sheetName val="Freehold_land3"/>
      <sheetName val="exchange_Rate3"/>
      <sheetName val="Benefit_Tracking3"/>
      <sheetName val="Benefit_Form3"/>
      <sheetName val="Second_Layer_-_Mostafa3"/>
      <sheetName val="Technical_Assumptions&amp;JVCo3"/>
      <sheetName val="Cergas_Asal9"/>
      <sheetName val="Tg_Alan9"/>
      <sheetName val="SYD_TABLE6"/>
      <sheetName val="TAX_COM3"/>
      <sheetName val="BS_Items7"/>
      <sheetName val="mgt_Co_BS_to_the_$$7"/>
      <sheetName val="Fixed_Assts7"/>
      <sheetName val="Debtor_&amp;_Creditors7"/>
      <sheetName val="Trial_Balance3"/>
      <sheetName val="Profit_Comp3"/>
      <sheetName val="TAX_SCHEDULE3"/>
      <sheetName val="G_3"/>
      <sheetName val="ACTUAL_20023"/>
      <sheetName val="U301_-_payroll_flux3"/>
      <sheetName val="BWL_&amp;_PLS3"/>
      <sheetName val="pile_cap3"/>
      <sheetName val="GF_SLAB3"/>
      <sheetName val="Ground_beam3"/>
      <sheetName val="col__stump3"/>
      <sheetName val="N11_Prv_for_taxation2"/>
      <sheetName val="Master_Data2"/>
      <sheetName val="Income_Statement2"/>
      <sheetName val="Project's_Information2"/>
      <sheetName val="SAC_Jul_102"/>
      <sheetName val="SIF_Structure2"/>
      <sheetName val="Hourly_staff_(2)2"/>
      <sheetName val="Employee_salary_20_jan_04_(3)2"/>
      <sheetName val="015SCM_Test_Unit2"/>
      <sheetName val="016Test_Flushing2"/>
      <sheetName val="Individual_Items2"/>
      <sheetName val="Consol__STC2"/>
      <sheetName val="Action_Items2"/>
      <sheetName val="Back_Charges2"/>
      <sheetName val="Project_Status_Overview2"/>
      <sheetName val="Variances_Month2"/>
      <sheetName val="Commissioning_Dates2"/>
      <sheetName val="Contract_Dates2"/>
      <sheetName val="Fab_Subcont_Cost2"/>
      <sheetName val="Health_Check_List2"/>
      <sheetName val="Cover_Page2"/>
      <sheetName val="Formatting_examples2"/>
      <sheetName val="Major_Equip_Dates2"/>
      <sheetName val="R_and_O2"/>
      <sheetName val="Marine_Status2"/>
      <sheetName val="Cost_Summary2"/>
      <sheetName val="Procure_Mat_Cost2"/>
      <sheetName val="Varainces_CTD2"/>
      <sheetName val="Varainces_QTR2"/>
      <sheetName val="Nationality_Codes2"/>
      <sheetName val="DSV6_Summ2"/>
      <sheetName val="Graph_Data2"/>
      <sheetName val="Africa_Top102"/>
      <sheetName val="Americas_Top102"/>
      <sheetName val="TB_SES2"/>
      <sheetName val="Related_Parties_Jan212"/>
      <sheetName val="AME_20092"/>
      <sheetName val="exchange_Rate2"/>
      <sheetName val="Benefit_Tracking2"/>
      <sheetName val="Benefit_Form2"/>
      <sheetName val="Second_Layer_-_Mostafa2"/>
      <sheetName val="Technical_Assumptions&amp;JVCo2"/>
      <sheetName val="Detailed_PL-svcs2"/>
      <sheetName val="Detailed_PL-mfg2"/>
      <sheetName val="A4-1_32"/>
      <sheetName val="A6-2_62"/>
      <sheetName val="Cergas_Asal11"/>
      <sheetName val="Tg_Alan11"/>
      <sheetName val="fish_fund_310"/>
      <sheetName val="SYD_TABLE8"/>
      <sheetName val="Interim_____Top12"/>
      <sheetName val="Project_returns10"/>
      <sheetName val="P12_412"/>
      <sheetName val="M_MM12"/>
      <sheetName val="O2_TC11"/>
      <sheetName val="O4_CA11"/>
      <sheetName val="CA_Comp11"/>
      <sheetName val="Company_Info11"/>
      <sheetName val="CF_(SHAREHOLDERS)12"/>
      <sheetName val="_D12"/>
      <sheetName val="Cost_centre_expenditure11"/>
      <sheetName val="addl_cost10"/>
      <sheetName val="CA_Sheet11"/>
      <sheetName val="24100_Accr_Liab10"/>
      <sheetName val="BPCOR_DETAILS12"/>
      <sheetName val="BPMKT_DETAILS12"/>
      <sheetName val="Leasehold_improvement11"/>
      <sheetName val="4_Analysis11"/>
      <sheetName val="6A_CA12"/>
      <sheetName val="F-1_F-211"/>
      <sheetName val="Entity_Data11"/>
      <sheetName val="Customize_Your_Loan_Manager11"/>
      <sheetName val="Loan_Amortization_Table11"/>
      <sheetName val="FF-2_(1)12"/>
      <sheetName val="E3_110"/>
      <sheetName val="E1_110"/>
      <sheetName val="E2_110"/>
      <sheetName val="1_LeadSchedule12"/>
      <sheetName val="&lt;G3&gt;_Prepayment12"/>
      <sheetName val="B-_112"/>
      <sheetName val="1A_TaxComp_(pi)11"/>
      <sheetName val="5_Analysis11"/>
      <sheetName val="P_&amp;_L_EP11"/>
      <sheetName val="P&amp;L_JB11"/>
      <sheetName val="Cost_Allocation10"/>
      <sheetName val="Main_orig11"/>
      <sheetName val="Data_Sheet11"/>
      <sheetName val="Daily_Valuation11"/>
      <sheetName val="F2-3-6_OH_absorbtion_rate_11"/>
      <sheetName val="YSt_-Disclosure10"/>
      <sheetName val="GROUP_Budget10"/>
      <sheetName val="lead_11"/>
      <sheetName val="Japan_Additions10"/>
      <sheetName val="Net_Trans_Sum11"/>
      <sheetName val="EMAS_Overview11"/>
      <sheetName val="C_Flow10"/>
      <sheetName val="3_P&amp;L_10"/>
      <sheetName val="YR99_RENTAL_ACCRUAL10"/>
      <sheetName val="Note_410"/>
      <sheetName val="K4__F&amp;F10"/>
      <sheetName val="TAX_COMP9"/>
      <sheetName val="Cum_91-939"/>
      <sheetName val="Dec_949"/>
      <sheetName val="Hyp__&amp;_Par_9"/>
      <sheetName val="Droits_IDR9"/>
      <sheetName val="Données_individuelles9"/>
      <sheetName val="Engagement_2_-_Charges_sociale9"/>
      <sheetName val="Engagement_3_-_IDR_Acompte9"/>
      <sheetName val="Engagement_4_-_IDR_Solde9"/>
      <sheetName val="Engagement_1_-_Rentes9"/>
      <sheetName val="Trésorerie_2_-_Charges_sociale9"/>
      <sheetName val="Trésorerie_3_-_IDR_Acompte9"/>
      <sheetName val="Trésorerie_4_-_IDR_Solde9"/>
      <sheetName val="Trésorerie_1_-_Rentes9"/>
      <sheetName val="Cf_Proj_SSS10"/>
      <sheetName val="M-1_Interim10"/>
      <sheetName val="Assumption_sheet9"/>
      <sheetName val="To_do10"/>
      <sheetName val="Sales_cut-off10"/>
      <sheetName val="Purchases_cut-off10"/>
      <sheetName val="stock-not_in_used10"/>
      <sheetName val="Salary_(2)-not_in_used10"/>
      <sheetName val="Salary_(3)-not_in_used10"/>
      <sheetName val="Sales_cut-off_(2)_-_not_in_us10"/>
      <sheetName val="PRO_OT110"/>
      <sheetName val="IBACOMP_XLS10"/>
      <sheetName val="BBKK-a_Chinh10"/>
      <sheetName val="BBKK-a_Huong10"/>
      <sheetName val="Change_on_30_Aug10"/>
      <sheetName val="BIS_LIST-NTH_1810"/>
      <sheetName val="gen_ledger10"/>
      <sheetName val="U2_-_Sales10"/>
      <sheetName val="IBA_&lt;O3&gt;10"/>
      <sheetName val="Feb_0410"/>
      <sheetName val="TP_Model_Assumptions10"/>
      <sheetName val="Balance_Sheet_Accoung9"/>
      <sheetName val="BS_Items9"/>
      <sheetName val="mgt_Co_BS_to_the_$$9"/>
      <sheetName val="Fixed_Assts9"/>
      <sheetName val="Debtor_&amp;_Creditors9"/>
      <sheetName val="Bal_Sheet9"/>
      <sheetName val="Dev_Profitability_(2)10"/>
      <sheetName val="Comp_equip10"/>
      <sheetName val="BS__P_L9"/>
      <sheetName val="BS,_P&amp;L9"/>
      <sheetName val="2_29"/>
      <sheetName val="BOM_&amp;_requirement9"/>
      <sheetName val="TAX_COM5"/>
      <sheetName val="1_LeadSchedule_(BI_&amp;_BII)9"/>
      <sheetName val="KEM_NGHIEN_GIA_CONG9"/>
      <sheetName val="Trial_Balance5"/>
      <sheetName val="M-1_Nov9"/>
      <sheetName val="NPL_Schedule6"/>
      <sheetName val="Impaired_Loan_Schedule6"/>
      <sheetName val="A300_BS_12_20116"/>
      <sheetName val="TONG_HOP9"/>
      <sheetName val="ECS_Feb6"/>
      <sheetName val="MSH_12'066"/>
      <sheetName val="MSH_06'106"/>
      <sheetName val="TB_probank6"/>
      <sheetName val="N600_Other_payable6"/>
      <sheetName val="Sch_48"/>
      <sheetName val="15100_Prepayment8"/>
      <sheetName val="Cash&amp;Bank_-_A6"/>
      <sheetName val="5E_CA_Comp6"/>
      <sheetName val="5_dirlist6"/>
      <sheetName val="Lease_(E-1)6"/>
      <sheetName val="Other_debtors-C6"/>
      <sheetName val="PRICE_@_31_Jan_20006"/>
      <sheetName val="WP-3__Inventories6"/>
      <sheetName val="Revenue_-_VI6"/>
      <sheetName val="SCH_4B6"/>
      <sheetName val="K1_Property,_Plant&amp;Equipment6"/>
      <sheetName val="WP-10_Taxation6"/>
      <sheetName val="Appx_B9"/>
      <sheetName val="Profit_Comp5"/>
      <sheetName val="TAX_SCHEDULE5"/>
      <sheetName val="[fish_fund_3_xl塅䕃⹌塅E_itc8"/>
      <sheetName val="U_memo_(15mar06)6"/>
      <sheetName val="van_khuon6"/>
      <sheetName val="T101_6"/>
      <sheetName val="U201-_sammie6"/>
      <sheetName val="NH_Guidelines6"/>
      <sheetName val="NH_Stock_6_14_046"/>
      <sheetName val="eegrades9_26_036"/>
      <sheetName val="K101_6"/>
      <sheetName val="EE_Data3_30_04_w_JNI_Job_Codes6"/>
      <sheetName val="A3_16"/>
      <sheetName val="FA_schedule9"/>
      <sheetName val="asset_addition_20006"/>
      <sheetName val="FF_2__1_6"/>
      <sheetName val="Tax_Rates6"/>
      <sheetName val="G_5"/>
      <sheetName val="ACTUAL_20025"/>
      <sheetName val="UK_Comp6"/>
      <sheetName val="Report_Rev6"/>
      <sheetName val="Rpt_APP6"/>
      <sheetName val="Note_1to_4_(A5-3)6"/>
      <sheetName val="Note_8_to_13_(A5-3)6"/>
      <sheetName val="Note_5_to_7_(A5-3)6"/>
      <sheetName val="Note_14_to_16_(A5-3)6"/>
      <sheetName val="(O3)_CA_Sheet6"/>
      <sheetName val="Oil_Mill_Manu6"/>
      <sheetName val="A4_2-2_conso_mapping_12_31_076"/>
      <sheetName val="EH05_016"/>
      <sheetName val="RE_recon6"/>
      <sheetName val="wbs_fsa6"/>
      <sheetName val="Other_Investment6"/>
      <sheetName val="BANK_COMPARISON6"/>
      <sheetName val="Sort_Of_SAP-GL6"/>
      <sheetName val="Hyperion_6"/>
      <sheetName val="GM_R2-026"/>
      <sheetName val="U301_-_payroll_flux5"/>
      <sheetName val="BWL_&amp;_PLS5"/>
      <sheetName val="pile_cap5"/>
      <sheetName val="GF_SLAB5"/>
      <sheetName val="Ground_beam5"/>
      <sheetName val="col__stump5"/>
      <sheetName val="C_A_Sum_6"/>
      <sheetName val="U4_-_Income_6"/>
      <sheetName val="F1_24"/>
      <sheetName val="Office_Equipment6"/>
      <sheetName val="Computer_Software6"/>
      <sheetName val="Motor_Vehicles6"/>
      <sheetName val="(_7_)6"/>
      <sheetName val="2005_Q3-BD_new_scheme-PS6"/>
      <sheetName val="2005_Q3-BAM_Plan-AB-GC6"/>
      <sheetName val="jul_to_jun_fy03-act_(Adj)6"/>
      <sheetName val="TB_20016"/>
      <sheetName val="Money_Market6"/>
      <sheetName val="Raw_Materials4"/>
      <sheetName val="ITEM_FRM_PO4"/>
      <sheetName val="N11_Prv_for_taxation4"/>
      <sheetName val="O1-1CA_Sheet6"/>
      <sheetName val="SAD_Schedule6"/>
      <sheetName val="SAD_Conclusion6"/>
      <sheetName val="BS_Parent_and_Child_(CoA)6"/>
      <sheetName val="TB_PVT6"/>
      <sheetName val="Stat_C6"/>
      <sheetName val="Stat_A6"/>
      <sheetName val="June_086"/>
      <sheetName val="May_086"/>
      <sheetName val="Apr_086"/>
      <sheetName val="APR_08_ws6"/>
      <sheetName val="Kod_Negara_4"/>
      <sheetName val="Muka_14"/>
      <sheetName val="Permanent_info4"/>
      <sheetName val="IC_BAL4"/>
      <sheetName val="Grp_Bal4"/>
      <sheetName val="ABR_P&amp;L4"/>
      <sheetName val="PLmth_4"/>
      <sheetName val="ASSLIST2_XLS4"/>
      <sheetName val="CACOMP_XLS4"/>
      <sheetName val="PCSB_-_CA_14"/>
      <sheetName val="Cap_Exp4"/>
      <sheetName val="Master_Data4"/>
      <sheetName val="TB_(SAP)4"/>
      <sheetName val="PL_MTD-OLD4"/>
      <sheetName val="BS_(Old)4"/>
      <sheetName val="BS_(New)4"/>
      <sheetName val="Cost_Center4"/>
      <sheetName val="Drop_Down_List4"/>
      <sheetName val="A3_2_PL4"/>
      <sheetName val="FA_RM-MAC'074"/>
      <sheetName val="NAV_Summary4"/>
      <sheetName val="4_14"/>
      <sheetName val="BTS_BSC_&amp;_OTHERS4"/>
      <sheetName val="Summary_RP_Variance4"/>
      <sheetName val="U-not_use4"/>
      <sheetName val="Income_Statement4"/>
      <sheetName val="Project's_Information4"/>
      <sheetName val="ADD_NA4"/>
      <sheetName val="SAC_Jul_104"/>
      <sheetName val="SIF_Structure4"/>
      <sheetName val="Hourly_staff_(2)4"/>
      <sheetName val="Employee_salary_20_jan_04_(3)4"/>
      <sheetName val="015SCM_Test_Unit4"/>
      <sheetName val="016Test_Flushing4"/>
      <sheetName val="Individual_Items4"/>
      <sheetName val="Consol__STC4"/>
      <sheetName val="Action_Items4"/>
      <sheetName val="Back_Charges4"/>
      <sheetName val="Project_Status_Overview4"/>
      <sheetName val="Variances_Month4"/>
      <sheetName val="Commissioning_Dates4"/>
      <sheetName val="Contract_Dates4"/>
      <sheetName val="Fab_Subcont_Cost4"/>
      <sheetName val="Health_Check_List4"/>
      <sheetName val="Cover_Page4"/>
      <sheetName val="Formatting_examples4"/>
      <sheetName val="Major_Equip_Dates4"/>
      <sheetName val="R_and_O4"/>
      <sheetName val="Marine_Status4"/>
      <sheetName val="Cost_Summary4"/>
      <sheetName val="Procure_Mat_Cost4"/>
      <sheetName val="Varainces_CTD4"/>
      <sheetName val="Varainces_QTR4"/>
      <sheetName val="Nationality_Codes4"/>
      <sheetName val="DSV6_Summ4"/>
      <sheetName val="Graph_Data4"/>
      <sheetName val="Africa_Top104"/>
      <sheetName val="Americas_Top104"/>
      <sheetName val="TB_SES4"/>
      <sheetName val="Related_Parties_Jan214"/>
      <sheetName val="AME_20094"/>
      <sheetName val="Freehold_land4"/>
      <sheetName val="exchange_Rate4"/>
      <sheetName val="Benefit_Tracking4"/>
      <sheetName val="Benefit_Form4"/>
      <sheetName val="Second_Layer_-_Mostafa4"/>
      <sheetName val="Technical_Assumptions&amp;JVCo4"/>
      <sheetName val="Detailed_PL-svcs3"/>
      <sheetName val="Detailed_PL-mfg3"/>
      <sheetName val="A4-1_33"/>
      <sheetName val="A6-2_63"/>
      <sheetName val="CA2000"/>
      <sheetName val="BQ"/>
      <sheetName val="Sales Price"/>
      <sheetName val="Monthly Employee Salary"/>
      <sheetName val="Bill No. 3 - MBW "/>
      <sheetName val="Footing Rebar Schedule"/>
      <sheetName val="Pile Cap Rebar Schedule"/>
      <sheetName val="EARTH"/>
      <sheetName val="Sch16-27"/>
      <sheetName val="REPAY"/>
      <sheetName val="Page 39a"/>
      <sheetName val="Setup_Fields"/>
      <sheetName val="Setup_Fields1"/>
      <sheetName val="git_as_at_30_nov03"/>
      <sheetName val="FSA "/>
      <sheetName val="Attach"/>
      <sheetName val="BPR(1)"/>
      <sheetName val="Hypo"/>
      <sheetName val="Materiality"/>
      <sheetName val="AP110 sup"/>
      <sheetName val="AP110sup"/>
      <sheetName val="F-7"/>
      <sheetName val="F-22"/>
      <sheetName val="BPR balance sheet"/>
      <sheetName val="BPR profit &amp; loss"/>
      <sheetName val="BPR BS analysis"/>
      <sheetName val="BPR PL analysis"/>
      <sheetName val="B-30"/>
      <sheetName val="B-1"/>
      <sheetName val="U-50"/>
      <sheetName val="U-60"/>
      <sheetName val="X"/>
      <sheetName val="CC-20"/>
      <sheetName val="DD"/>
      <sheetName val="MM"/>
      <sheetName val="FF-10"/>
      <sheetName val="KK-2"/>
      <sheetName val="PP"/>
      <sheetName val="PP-1"/>
      <sheetName val="PP-20"/>
      <sheetName val="FSA_"/>
      <sheetName val="AP110_sup"/>
      <sheetName val="BPR_balance_sheet"/>
      <sheetName val="BPR_profit_&amp;_loss"/>
      <sheetName val="BPR_BS_analysis"/>
      <sheetName val="BPR_PL_analysis"/>
      <sheetName val="FSA_2"/>
      <sheetName val="AP110_sup2"/>
      <sheetName val="BPR_balance_sheet2"/>
      <sheetName val="BPR_profit_&amp;_loss2"/>
      <sheetName val="BPR_BS_analysis2"/>
      <sheetName val="BPR_PL_analysis2"/>
      <sheetName val="FSA_1"/>
      <sheetName val="AP110_sup1"/>
      <sheetName val="BPR_balance_sheet1"/>
      <sheetName val="BPR_profit_&amp;_loss1"/>
      <sheetName val="BPR_BS_analysis1"/>
      <sheetName val="BPR_PL_analysis1"/>
      <sheetName val="FSA_3"/>
      <sheetName val="AP110_sup3"/>
      <sheetName val="BPR_balance_sheet3"/>
      <sheetName val="BPR_profit_&amp;_loss3"/>
      <sheetName val="BPR_BS_analysis3"/>
      <sheetName val="BPR_PL_analysis3"/>
      <sheetName val="Checklist"/>
      <sheetName val="PL "/>
      <sheetName val="CJE"/>
      <sheetName val="FSA_4"/>
      <sheetName val="AP110_sup4"/>
      <sheetName val="BPR_balance_sheet4"/>
      <sheetName val="BPR_profit_&amp;_loss4"/>
      <sheetName val="BPR_BS_analysis4"/>
      <sheetName val="BPR_PL_analysis4"/>
      <sheetName val="PL_"/>
      <sheetName val="EmployeeDbase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Linked_JV"/>
      <sheetName val="Huey_Shee"/>
      <sheetName val="YTD Sales 04"/>
      <sheetName val="Linked_JV1"/>
      <sheetName val="Huey_Shee1"/>
      <sheetName val="YTD_Sales_04"/>
      <sheetName val="Linked_JV3"/>
      <sheetName val="Huey_Shee3"/>
      <sheetName val="YTD_Sales_042"/>
      <sheetName val="Linked_JV2"/>
      <sheetName val="Huey_Shee2"/>
      <sheetName val="YTD_Sales_041"/>
      <sheetName val="accpac"/>
      <sheetName val="EMAS Data"/>
      <sheetName val="U-10"/>
      <sheetName val="HBOSubRev"/>
      <sheetName val="PC19"/>
      <sheetName val="Masters"/>
      <sheetName val="time"/>
      <sheetName val="RAW MAT WKSHT"/>
      <sheetName val="mbb&amp;cimb(I)"/>
      <sheetName val="GROUP-PL-Dec 2013"/>
      <sheetName val="Other Debtors"/>
      <sheetName val="Recruitment"/>
      <sheetName val="A-P&amp;L"/>
      <sheetName val="Linked_JV4"/>
      <sheetName val="Huey_Shee4"/>
      <sheetName val="YTD_Sales_043"/>
      <sheetName val="J5-1"/>
      <sheetName val="EMAS_Data"/>
      <sheetName val="EMAS_Data1"/>
      <sheetName val="MODEL PRICE"/>
      <sheetName val="AP(FC)"/>
      <sheetName val="LinkData"/>
      <sheetName val="K101"/>
      <sheetName val="Atth CC"/>
      <sheetName val="Capital Allowance"/>
      <sheetName val="Atth_CC"/>
      <sheetName val="Capital_Allowance"/>
      <sheetName val="F-8-2"/>
      <sheetName val="PAY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GROUP-PL"/>
      <sheetName val="Test of Beginning"/>
      <sheetName val="mbb-bl-5"/>
      <sheetName val="Significant Accounts"/>
      <sheetName val="StaffDbaseCatchaSdnBhd-June"/>
      <sheetName val="LookupLists"/>
      <sheetName val="3 - underwriting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02"/>
      <sheetName val="PG15"/>
      <sheetName val="PG16"/>
      <sheetName val="PG17"/>
      <sheetName val="PG03"/>
      <sheetName val="sch10-rm2"/>
      <sheetName val="Consol_BS2"/>
      <sheetName val="EMAS_Data2"/>
      <sheetName val="SALARY"/>
      <sheetName val="Annx"/>
      <sheetName val="Linked_JV5"/>
      <sheetName val="Huey_Shee5"/>
      <sheetName val="YTD_Sales_044"/>
      <sheetName val="Consol_BS3"/>
      <sheetName val="EMAS_Data3"/>
      <sheetName val="RAW_MAT_WKSHT"/>
      <sheetName val="GROUP-PL-Dec_2013"/>
      <sheetName val="_IB-PL-00-01_SUMMARY"/>
      <sheetName val="Other_Debtors"/>
      <sheetName val="MODEL_PRICE"/>
      <sheetName val="Atth_CC1"/>
      <sheetName val="Capital_Allowance1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Test_of_Beginning"/>
      <sheetName val="Significant_Accounts"/>
      <sheetName val="3_-_underwriting"/>
      <sheetName val="BS,_IS"/>
      <sheetName val="Model"/>
      <sheetName val="Loan Calculator"/>
      <sheetName val="Profit"/>
      <sheetName val="Translation"/>
      <sheetName val="BPB FY07 Direction"/>
      <sheetName val="COSTING"/>
      <sheetName val="IS-NOTE"/>
      <sheetName val="main report"/>
      <sheetName val="F-11"/>
      <sheetName val="BB-10"/>
      <sheetName val="BB-30"/>
      <sheetName val="FF "/>
      <sheetName val="FF-2 (2)"/>
      <sheetName val="FF-2 (3)"/>
      <sheetName val="KK-1"/>
      <sheetName val="MM-1"/>
      <sheetName val="MM-10"/>
      <sheetName val="NN"/>
      <sheetName val="NN-1"/>
      <sheetName val="N7-8-admin-finance"/>
      <sheetName val="KSIexps"/>
      <sheetName val="Currency deposit-MYR"/>
      <sheetName val="SCH4B"/>
      <sheetName val="SCH5C"/>
      <sheetName val="SCH6(5-8)"/>
      <sheetName val="SCH 4D(i)"/>
      <sheetName val="SCH 7C"/>
      <sheetName val="FF_"/>
      <sheetName val="FF-2_(2)"/>
      <sheetName val="FF-2_(3)"/>
      <sheetName val="ircnte"/>
      <sheetName val="Consolidated"/>
      <sheetName val="U201"/>
      <sheetName val="G1 Deposits"/>
      <sheetName val="C-63"/>
      <sheetName val="U101 P&amp;L"/>
      <sheetName val="A2-5"/>
      <sheetName val="Disposal 2006"/>
      <sheetName val="SCHEDULE"/>
      <sheetName val="Q(HP)"/>
      <sheetName val="Q-HP-14"/>
      <sheetName val="Q-HP-31"/>
      <sheetName val="Q-HP-39"/>
      <sheetName val="SS"/>
      <sheetName val="VENDORS COSTS"/>
      <sheetName val="COMPUTATION"/>
      <sheetName val="工时统计"/>
      <sheetName val="HP99"/>
      <sheetName val="SCHE-F"/>
      <sheetName val="My Inputs"/>
      <sheetName val="HP int"/>
      <sheetName val="FF-2_(2)1"/>
      <sheetName val="FF-2_(3)1"/>
      <sheetName val="Currency_deposit-MYR"/>
      <sheetName val="SCH_4D(i)"/>
      <sheetName val="SCH_7C"/>
      <sheetName val="FF-2_(2)3"/>
      <sheetName val="FF-2_(3)3"/>
      <sheetName val="Sch_FA_42"/>
      <sheetName val="Currency_deposit-MYR2"/>
      <sheetName val="61_HR2"/>
      <sheetName val="65_FINANCE2"/>
      <sheetName val="SCH_4D(i)2"/>
      <sheetName val="SCH_7C2"/>
      <sheetName val="FF-2_(2)2"/>
      <sheetName val="FF-2_(3)2"/>
      <sheetName val="Currency_deposit-MYR1"/>
      <sheetName val="SCH_4D(i)1"/>
      <sheetName val="SCH_7C1"/>
      <sheetName val="SCH2"/>
      <sheetName val="SCH3"/>
      <sheetName val="SCH8"/>
      <sheetName val="Contr.,Time Delivery,Cus.Return"/>
      <sheetName val="I7A"/>
      <sheetName val="SAPTRAIAL"/>
      <sheetName val="Os"/>
      <sheetName val="A2-4"/>
      <sheetName val="A3-3"/>
      <sheetName val="A3-4"/>
      <sheetName val="A3-4-1"/>
      <sheetName val="C-10"/>
      <sheetName val="C-20"/>
      <sheetName val="C-40"/>
      <sheetName val="E-1"/>
      <sheetName val="E-11"/>
      <sheetName val="E-12"/>
      <sheetName val="E-4"/>
      <sheetName val="E50"/>
      <sheetName val="F-10"/>
      <sheetName val="F-20"/>
      <sheetName val="F-30"/>
      <sheetName val="F-40"/>
      <sheetName val="G-1"/>
      <sheetName val="G-10"/>
      <sheetName val="G-20"/>
      <sheetName val="G-40"/>
      <sheetName val="H-1"/>
      <sheetName val="K20"/>
      <sheetName val="Ka"/>
      <sheetName val="K-3"/>
      <sheetName val="K-4"/>
      <sheetName val="K-6"/>
      <sheetName val="L-1"/>
      <sheetName val="L-10"/>
      <sheetName val="L-20"/>
      <sheetName val="M-2-1"/>
      <sheetName val="M-3"/>
      <sheetName val="M-4"/>
      <sheetName val="N-1"/>
      <sheetName val="N-3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P"/>
      <sheetName val="P-2"/>
      <sheetName val="P-4"/>
      <sheetName val="Q "/>
      <sheetName val="Q-1"/>
      <sheetName val="Q-2"/>
      <sheetName val="Q-3"/>
      <sheetName val="S"/>
      <sheetName val="S-1"/>
      <sheetName val="U10"/>
      <sheetName val="U11-2"/>
      <sheetName val="U11-3"/>
      <sheetName val="U13"/>
      <sheetName val="U20"/>
      <sheetName val="U21"/>
      <sheetName val="U30"/>
      <sheetName val="U40"/>
      <sheetName val="U50"/>
      <sheetName val="U-25 rawmat consumption"/>
      <sheetName val="FF_2_1_"/>
      <sheetName val="資料"/>
      <sheetName val="O-11"/>
      <sheetName val="NewUnit"/>
      <sheetName val="sumdepn01"/>
      <sheetName val=" _x0008__x0010_"/>
      <sheetName val="AnnualReportInfo 2 (P30.2)"/>
      <sheetName val="O2-1-3"/>
      <sheetName val="6 Analysis"/>
      <sheetName val="Income Statements "/>
      <sheetName val="unpaid"/>
      <sheetName val="Nst334_Awp1_without adj"/>
      <sheetName val="Ul1"/>
      <sheetName val="IBA"/>
      <sheetName val="YA2004"/>
      <sheetName val="Activity Price"/>
      <sheetName val="N.28 Camera"/>
      <sheetName val="ENQUIRY"/>
      <sheetName val="PHSB-GL-TB"/>
      <sheetName val="Breakdown"/>
      <sheetName val="?_x0006__x0003_??"/>
      <sheetName val="Q_"/>
      <sheetName val="U-25_rawmat_consumption"/>
      <sheetName val="_"/>
      <sheetName val="AnnualReportInfo_2_(P30_2)"/>
      <sheetName val="6_Analysis"/>
      <sheetName val="Nst334_Awp1_without_adj"/>
      <sheetName val="SCH_B"/>
      <sheetName val="Income_Statements_"/>
      <sheetName val="Ca-1"/>
      <sheetName val="Price Master"/>
      <sheetName val="COMP00"/>
      <sheetName val="Caspian Norms"/>
      <sheetName val="COV"/>
      <sheetName val="ICULS"/>
      <sheetName val="tuong"/>
      <sheetName val="105070202"/>
      <sheetName val="A16C"/>
      <sheetName val="TBCS-PL"/>
      <sheetName val="FA-LISTING"/>
      <sheetName val="U2 Sales"/>
      <sheetName val="coef"/>
      <sheetName val="MAS_rate"/>
      <sheetName val="TO DO LIST"/>
      <sheetName val="Admin expenses"/>
      <sheetName val="LETTER"/>
      <sheetName val="_x0006__x0003_?"/>
      <sheetName val="Fin_Perf_wc"/>
      <sheetName val="Q_1"/>
      <sheetName val="U-25_rawmat_consumption1"/>
      <sheetName val="SCH_B1"/>
      <sheetName val="AnnualReportInfo_2_(P30_2)1"/>
      <sheetName val="6_Analysis1"/>
      <sheetName val="Nst334_Awp1_without_adj1"/>
      <sheetName val="Income_Statements_1"/>
      <sheetName val="financial_statements"/>
      <sheetName val="Activity_Price"/>
      <sheetName val="SMHB_PlanDemand_1998_Report"/>
      <sheetName val="N_28_Camera"/>
      <sheetName val="Caspian_Norms"/>
      <sheetName val="_1"/>
      <sheetName val="Price_Master"/>
      <sheetName val="__x0006__x0003___"/>
      <sheetName val="Input Page"/>
      <sheetName val="619030_oth admin"/>
      <sheetName val="PPE_listing"/>
      <sheetName val="2171_FYbk"/>
      <sheetName val="2171-BK"/>
      <sheetName val="G1 - Lead"/>
      <sheetName val="Defaults"/>
      <sheetName val="U -Income statement"/>
      <sheetName val="U 2-Oil Palm Products Trading"/>
      <sheetName val="U 5-Administrative expenses"/>
      <sheetName val="??"/>
      <sheetName val="N1 &amp; N2- Sale analysis"/>
      <sheetName val="N3 - N5 Ratio "/>
      <sheetName val="PL DETAIL"/>
      <sheetName val="Cash Flow Stmt"/>
      <sheetName val="Mfg"/>
      <sheetName val="Notes -Current Assets"/>
      <sheetName val="Notes -Deposit"/>
      <sheetName val="Notes - Current Liabilities"/>
      <sheetName val="FA Sch."/>
      <sheetName val="Control"/>
      <sheetName val="Formatted"/>
      <sheetName val="SUBCODES"/>
      <sheetName val="inventory.qty.Dec"/>
      <sheetName val="Inventory Valuation Quantity"/>
      <sheetName val="Leasehold Land"/>
      <sheetName val="SCH"/>
      <sheetName val="inventory_qty_Dec"/>
      <sheetName val="Inventory_Valuation_Quantity"/>
      <sheetName val="ManRevenue&amp;GrossProfitMargin"/>
      <sheetName val="A4|1(f)"/>
      <sheetName val="U1.6"/>
      <sheetName val="U1.2"/>
      <sheetName val="U1.5"/>
      <sheetName val="U1.1"/>
      <sheetName val="U1.3"/>
      <sheetName val="other-rm"/>
      <sheetName val="11.1"/>
      <sheetName val="esxa"/>
      <sheetName val="SHF (CE)"/>
      <sheetName val="SHF (FF)"/>
      <sheetName val="SHF (OE)"/>
      <sheetName val="DECO INCOME"/>
      <sheetName val="SCH 2-5"/>
      <sheetName val="N2 Detailed Listing (Pre-final)"/>
      <sheetName val="Q_2"/>
      <sheetName val="U-25_rawmat_consumption2"/>
      <sheetName val="SCH_B2"/>
      <sheetName val="AnnualReportInfo_2_(P30_2)2"/>
      <sheetName val="Income_Statements_2"/>
      <sheetName val="financial_statements1"/>
      <sheetName val="Nst334_Awp1_without_adj2"/>
      <sheetName val="6_Analysis2"/>
      <sheetName val="Activity_Price1"/>
      <sheetName val="SMHB_PlanDemand_1998_Report1"/>
      <sheetName val="N_28_Camera1"/>
      <sheetName val="_2"/>
      <sheetName val="Caspian_Norms1"/>
      <sheetName val="Price_Master1"/>
      <sheetName val="_IB-PL-00-01_SUMMARY1"/>
      <sheetName val="U2_Sales"/>
      <sheetName val="Admin_expenses"/>
      <sheetName val="G1_-_Lead"/>
      <sheetName val="PPE"/>
      <sheetName val="List_Control"/>
      <sheetName val="P&amp;L + BS"/>
      <sheetName val="Is_JDE"/>
      <sheetName val="OOCO_Orig"/>
      <sheetName val="K3 - Depr reasonableness"/>
      <sheetName val="User Input &amp; Retrieval Button"/>
      <sheetName val="Sch1"/>
      <sheetName val="_x0006__x0003_"/>
      <sheetName val=" "/>
      <sheetName val="???"/>
      <sheetName val="___"/>
      <sheetName val="_x0006__x0003__"/>
      <sheetName val="?"/>
      <sheetName val="H1"/>
      <sheetName val="Aging_Report"/>
      <sheetName val="__"/>
      <sheetName val="PHSB_GL_TB"/>
      <sheetName val="Main Menu"/>
      <sheetName val="Sheet11"/>
      <sheetName val="NZ_BS"/>
      <sheetName val="TW_BS"/>
      <sheetName val="DCF Inputs"/>
      <sheetName val="Annex"/>
      <sheetName val="RANGE"/>
      <sheetName val="BodyPartSpec"/>
      <sheetName val="PTD"/>
      <sheetName val="EfficiencyBldg3"/>
      <sheetName val="FlowchartHours"/>
      <sheetName val="CRITERIA2"/>
      <sheetName val="2000cy"/>
      <sheetName val="CP4"/>
      <sheetName val="Note2"/>
      <sheetName val="Note 1"/>
      <sheetName val="Approfit Zinc AWP 03"/>
      <sheetName val="Mach &amp; equip"/>
      <sheetName val="C1-Cash"/>
      <sheetName val="Crest Grp CPL2"/>
      <sheetName val="Prob Grp CPL2"/>
      <sheetName val="JB"/>
      <sheetName val="Prai"/>
      <sheetName val="WP"/>
      <sheetName val="Run"/>
      <sheetName val="Sch A to __"/>
      <sheetName val="OT Cost-April"/>
      <sheetName val="`Éµ_x000b__x000f__x0016_8_x001d_"/>
      <sheetName val="BB(_x0017_7_x0001__x0008_ies)"/>
      <sheetName val="BB-7À¤7#"/>
      <sheetName val="Sales &amp; COS"/>
      <sheetName val="Profit Margin-2008"/>
      <sheetName val="Provision for sales buy-back"/>
      <sheetName val="Other operating income"/>
      <sheetName val="S&amp;D, Admin &amp; Other OPEX"/>
      <sheetName val="Finance expenses"/>
      <sheetName val="Payroll 2008"/>
      <sheetName val="Interest reasonableness test"/>
      <sheetName val="1Q"/>
      <sheetName val="`Éµ_x000b__x000f_???_x0016_8_x001d_?????????"/>
      <sheetName val="BB(_x0017_7?????_x0001_??_x0008_ies)"/>
      <sheetName val="BB-7À¤7#?"/>
      <sheetName val="Green details"/>
      <sheetName val="K301 - 三里河 (SS)"/>
      <sheetName val="NTFS 2003"/>
      <sheetName val="Final"/>
      <sheetName val="U1 P&amp;L"/>
      <sheetName val="Ø©+"/>
      <sheetName val="FF_4"/>
      <sheetName val="Q_3"/>
      <sheetName val="U-25_rawmat_consumption3"/>
      <sheetName val="SCH_B3"/>
      <sheetName val="AnnualReportInfo_2_(P30_2)3"/>
      <sheetName val="Income_Statements_3"/>
      <sheetName val="financial_statements2"/>
      <sheetName val="Nst334_Awp1_without_adj3"/>
      <sheetName val="6_Analysis3"/>
      <sheetName val="Activity_Price2"/>
      <sheetName val="SMHB_PlanDemand_1998_Report2"/>
      <sheetName val="N_28_Camera2"/>
      <sheetName val="_3"/>
      <sheetName val="Price_Master2"/>
      <sheetName val="Caspian_Norms2"/>
      <sheetName val="_IB-PL-00-01_SUMMARY2"/>
      <sheetName val="U2_Sales1"/>
      <sheetName val="Admin_expenses1"/>
      <sheetName val="G1_-_Lead1"/>
      <sheetName val="619030_oth_admin"/>
      <sheetName val="Input_Page"/>
      <sheetName val="N1_&amp;_N2-_Sale_analysis"/>
      <sheetName val="N3_-_N5_Ratio_"/>
      <sheetName val="PL_DETAIL"/>
      <sheetName val="Cash_Flow_Stmt"/>
      <sheetName val="Notes_-Current_Assets"/>
      <sheetName val="Notes_-Deposit"/>
      <sheetName val="Notes_-_Current_Liabilities"/>
      <sheetName val="FA_Sch_"/>
      <sheetName val="U_-Income_statement"/>
      <sheetName val="U_2-Oil_Palm_Products_Trading"/>
      <sheetName val="U_5-Administrative_expenses"/>
      <sheetName val="SCH_2-5"/>
      <sheetName val="N2_Detailed_Listing_(Pre-final)"/>
      <sheetName val="U1_6"/>
      <sheetName val="U1_2"/>
      <sheetName val="U1_5"/>
      <sheetName val="U1_1"/>
      <sheetName val="U1_3"/>
      <sheetName val="TO_DO_LIST"/>
      <sheetName val="_x005f_x0009__x005f_x0008__x005f_x0010_"/>
      <sheetName val=" _x005f_x0008__x005f_x0010_"/>
      <sheetName val="?_x005f_x0006__x005f_x0003_??"/>
      <sheetName val="_x005f_x0006__x005f_x0003_?"/>
      <sheetName val="__x005f_x0006__x005f_x0003___"/>
      <sheetName val="inventory_qty_Dec1"/>
      <sheetName val="Inventory_Valuation_Quantity1"/>
      <sheetName val="Leasehold_Land"/>
      <sheetName val="SHF_(CE)"/>
      <sheetName val="SHF_(FF)"/>
      <sheetName val="SHF_(OE)"/>
      <sheetName val="DECO_INCOME"/>
      <sheetName val="MIS_Sin"/>
      <sheetName val="MIS_uni"/>
      <sheetName val="MIS_Aus"/>
      <sheetName val="MIS_HK"/>
      <sheetName val="Path_Viet"/>
      <sheetName val="Path_Uni"/>
      <sheetName val="K3_-_Depr_reasonableness"/>
      <sheetName val="User_Input_&amp;_Retrieval_Button"/>
      <sheetName val="P&amp;L_+_BS"/>
      <sheetName val="11_1"/>
      <sheetName val="`Éµ8"/>
      <sheetName val="FF-2_(2)4"/>
      <sheetName val="FF-2_(3)4"/>
      <sheetName val="Q_4"/>
      <sheetName val="U-25_rawmat_consumption4"/>
      <sheetName val="SCH_B4"/>
      <sheetName val="AnnualReportInfo_2_(P30_2)4"/>
      <sheetName val="Income_Statements_4"/>
      <sheetName val="financial_statements3"/>
      <sheetName val="Nst334_Awp1_without_adj4"/>
      <sheetName val="6_Analysis4"/>
      <sheetName val="Activity_Price3"/>
      <sheetName val="SMHB_PlanDemand_1998_Report3"/>
      <sheetName val="N_28_Camera3"/>
      <sheetName val="_4"/>
      <sheetName val="Price_Master3"/>
      <sheetName val="Caspian_Norms3"/>
      <sheetName val="_IB-PL-00-01_SUMMARY3"/>
      <sheetName val="U2_Sales2"/>
      <sheetName val="Admin_expenses2"/>
      <sheetName val="U2_22"/>
      <sheetName val="G1_-_Lead2"/>
      <sheetName val="619030_oth_admin1"/>
      <sheetName val="Input_Page1"/>
      <sheetName val="N1_&amp;_N2-_Sale_analysis1"/>
      <sheetName val="N3_-_N5_Ratio_1"/>
      <sheetName val="PL_DETAIL1"/>
      <sheetName val="Cash_Flow_Stmt1"/>
      <sheetName val="Notes_-Current_Assets1"/>
      <sheetName val="Notes_-Deposit1"/>
      <sheetName val="Notes_-_Current_Liabilities1"/>
      <sheetName val="FA_Sch_1"/>
      <sheetName val="U_-Income_statement1"/>
      <sheetName val="U_2-Oil_Palm_Products_Trading1"/>
      <sheetName val="U_5-Administrative_expenses1"/>
      <sheetName val="SCH_2-51"/>
      <sheetName val="N2_Detailed_Listing_(Pre-final1"/>
      <sheetName val="U1_61"/>
      <sheetName val="U1_21"/>
      <sheetName val="U1_51"/>
      <sheetName val="U1_11"/>
      <sheetName val="U1_31"/>
      <sheetName val="TO_DO_LIST1"/>
      <sheetName val="K1-1_Addn2"/>
      <sheetName val="inventory_qty_Dec2"/>
      <sheetName val="Inventory_Valuation_Quantity2"/>
      <sheetName val="Leasehold_Land1"/>
      <sheetName val="stock1020v1_31"/>
      <sheetName val="JUNE_EOH-MASTER_(2)1"/>
      <sheetName val="SHF_(CE)1"/>
      <sheetName val="SHF_(FF)1"/>
      <sheetName val="SHF_(OE)1"/>
      <sheetName val="DECO_INCOME1"/>
      <sheetName val="MIS_Sin1"/>
      <sheetName val="MIS_uni1"/>
      <sheetName val="MIS_Aus1"/>
      <sheetName val="MIS_HK1"/>
      <sheetName val="Path_Viet1"/>
      <sheetName val="Path_Uni1"/>
      <sheetName val="K3_-_Depr_reasonableness1"/>
      <sheetName val="User_Input_&amp;_Retrieval_Button1"/>
      <sheetName val="P&amp;L_+_BS1"/>
      <sheetName val="11_11"/>
      <sheetName val="PIR IS"/>
      <sheetName val="PIR_IS months "/>
      <sheetName val="Bdown KL-PIR"/>
      <sheetName val="PIR BS"/>
      <sheetName val="IS &amp; tax comp"/>
      <sheetName val="BS08_09"/>
      <sheetName val="ProposedBudget 2009"/>
      <sheetName val="PIR IS as at 31.3.08"/>
      <sheetName val="IS as at 31.12.08"/>
      <sheetName val="FF-2(1)"/>
      <sheetName val="Quarterly2"/>
      <sheetName val="Quarterly3"/>
      <sheetName val="Acc1"/>
      <sheetName val="O10"/>
      <sheetName val="Energy(update)"/>
      <sheetName val="App WP-11"/>
      <sheetName val="1257"/>
      <sheetName val="Disposals"/>
      <sheetName val="WNS NA 31.03.04"/>
      <sheetName val="WNS UK 31.03.04"/>
      <sheetName val="M Control"/>
      <sheetName val="tnmf300"/>
      <sheetName val="endstk"/>
      <sheetName val="Used"/>
      <sheetName val="Status"/>
      <sheetName val="Staff Welfare"/>
      <sheetName val="O2_Tax comp"/>
      <sheetName val="Budget and Actual Units Input"/>
      <sheetName val="Prepayment list"/>
      <sheetName val="U2 _ Sales"/>
      <sheetName val="Engineer"/>
      <sheetName val="3-4"/>
      <sheetName val="Interest 365"/>
      <sheetName val="DataLookups"/>
      <sheetName val="LC _ TR Listing"/>
      <sheetName val="UFPrn20030904093309"/>
      <sheetName val="A4.4 (FY06)"/>
      <sheetName val="G103"/>
      <sheetName val="FF-21"/>
      <sheetName val="100.1"/>
      <sheetName val="materiallist"/>
      <sheetName val="Input Director Info &amp; Part Q"/>
      <sheetName val="COM(1)"/>
      <sheetName val="RM Prices - Overheads"/>
      <sheetName val="WIRE"/>
      <sheetName val="DAILY BANK"/>
      <sheetName val="Contracts"/>
      <sheetName val="Cash flow  (2)"/>
      <sheetName val="outflow "/>
      <sheetName val="Budget vs Actual "/>
      <sheetName val="For Presentation"/>
      <sheetName val="Malaysia Tech Plan Rev 3"/>
      <sheetName val="BGR9186"/>
      <sheetName val="FADISP-FY2002(B)"/>
      <sheetName val="U52"/>
      <sheetName val="ADMIN"/>
      <sheetName val="AUDIT SCHEDULE"/>
      <sheetName val="K8-1"/>
      <sheetName val="平衡测试"/>
      <sheetName val="PL95"/>
      <sheetName val="AC"/>
      <sheetName val="CA99"/>
      <sheetName val="PR"/>
      <sheetName val="BOQ-Bill1-8"/>
      <sheetName val="供应商资料"/>
      <sheetName val="_x005f_x0000__x005f_x0006__x005f_x0003__x005f_x0000__x0"/>
      <sheetName val="_x005f_x0006__x005f_x0003__x005f_x0000_"/>
      <sheetName val="_x005f_x0006__x005f_x0003__"/>
      <sheetName val="_x005f_x0006__x005f_x0003_"/>
      <sheetName val="F_8"/>
      <sheetName val="F_1"/>
      <sheetName val="TT04"/>
      <sheetName val="E1-1ss"/>
      <sheetName val="form004"/>
      <sheetName val="Note1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OH"/>
      <sheetName val="AR APR'02"/>
      <sheetName val="R1.COVER"/>
      <sheetName val="MCA"/>
      <sheetName val="BOQ-1"/>
      <sheetName val="Schedule 2"/>
      <sheetName val="Schedule 3"/>
      <sheetName val="Schedule 4"/>
      <sheetName val="8.2-EX Summary"/>
      <sheetName val="其他应付-MTC销售佣金"/>
      <sheetName val="Pareto Daily"/>
      <sheetName val="M201"/>
      <sheetName val="Jobs"/>
      <sheetName val="BS15"/>
      <sheetName val="To Generate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N002"/>
      <sheetName val="SPARES"/>
      <sheetName val="BB(7ies)"/>
      <sheetName val="A200 "/>
      <sheetName val="SOCI"/>
      <sheetName val="Snap Shot"/>
      <sheetName val="SOFP"/>
      <sheetName val="Appendix I "/>
      <sheetName val="Appendix II"/>
      <sheetName val="ssIC 12"/>
      <sheetName val="Snap shot K000-Lead"/>
      <sheetName val="SOFPss"/>
      <sheetName val="App A Prvt Agmt"/>
      <sheetName val="H101(OK)"/>
      <sheetName val="U401(OK)"/>
      <sheetName val="Payment schedule-cablestay"/>
      <sheetName val="chiet tinh"/>
      <sheetName val="Sch18-34"/>
      <sheetName val="Amount_Assy"/>
      <sheetName val="Amount_ET"/>
      <sheetName val="Amount_RW"/>
      <sheetName val="HSA_Vol"/>
      <sheetName val="Tickmarks"/>
      <sheetName val="itc-inv"/>
      <sheetName val="GA"/>
      <sheetName val="Exchange"/>
      <sheetName val="P Cash Pmts 2003"/>
      <sheetName val="GVL-NC-M"/>
      <sheetName val="TB-SL"/>
      <sheetName val="TB-SS"/>
      <sheetName val="TB-SE"/>
      <sheetName val="TB-ST"/>
      <sheetName val="FS-conso"/>
      <sheetName val="FS-ST"/>
      <sheetName val="CCF"/>
      <sheetName val="CF CVC"/>
      <sheetName val="Trade_ Bill Pay"/>
      <sheetName val="I1_2002"/>
      <sheetName val="A3-FSL"/>
      <sheetName val="U2 Cost of sales"/>
      <sheetName val="U4 Other income "/>
      <sheetName val="U3 Admin &amp; Fin Exp"/>
      <sheetName val="U5  Selling&amp;Distbn"/>
      <sheetName val="O6"/>
      <sheetName val="A4-1&amp;2"/>
      <sheetName val="C104"/>
      <sheetName val="Tables"/>
      <sheetName val="INN"/>
      <sheetName val="MM2"/>
      <sheetName val="Hf"/>
      <sheetName val="C2"/>
      <sheetName val="spareparts8"/>
      <sheetName val="Output 203"/>
      <sheetName val="forecast"/>
      <sheetName val="GRP-PL98B"/>
      <sheetName val="Export sales2008_taxagent Final"/>
      <sheetName val="CALCS"/>
      <sheetName val="Nhapxuat"/>
      <sheetName val="DGduong"/>
      <sheetName val="dongia"/>
      <sheetName val="CA.1"/>
      <sheetName val="6542"/>
      <sheetName val="10401"/>
      <sheetName val="Parameter (HS)"/>
      <sheetName val="Lesematrix (HS)"/>
      <sheetName val="`Éµ_x000b__x000f_"/>
      <sheetName val="BB(_x0017_7"/>
      <sheetName val="`Éµ_x000b__x000f_____x0016_8_x001d__________"/>
      <sheetName val="BB(_x0017_7______x0001____x0008_ies)"/>
      <sheetName val="BB-7À¤7#_"/>
      <sheetName val="Projects"/>
      <sheetName val="AP110_sup5"/>
      <sheetName val="FF_7"/>
      <sheetName val="FF-2_(2)5"/>
      <sheetName val="FF-2_(3)5"/>
      <sheetName val="61_HR3"/>
      <sheetName val="65_FINANCE3"/>
      <sheetName val="G1_Deposits1"/>
      <sheetName val="U101_P&amp;L1"/>
      <sheetName val="depn-Sep_031"/>
      <sheetName val="Disposal_20061"/>
      <sheetName val="VENDORS_COSTS1"/>
      <sheetName val="My_Inputs1"/>
      <sheetName val="HP_int1"/>
      <sheetName val="Contr_,Time_Delivery,Cus_Retur1"/>
      <sheetName val="CR_AJE1"/>
      <sheetName val="Sch_221"/>
      <sheetName val="Q_5"/>
      <sheetName val="U-25_rawmat_consumption5"/>
      <sheetName val="AnnualReportInfo_2_(P30_2)5"/>
      <sheetName val="6_Analysis5"/>
      <sheetName val="SCH_B5"/>
      <sheetName val="Income_Statements_5"/>
      <sheetName val="Nst334_Awp1_without_adj5"/>
      <sheetName val="financial_statements4"/>
      <sheetName val="Activity_Price4"/>
      <sheetName val="SMHB_PlanDemand_1998_Report4"/>
      <sheetName val="N_28_Camera4"/>
      <sheetName val="Price_Master4"/>
      <sheetName val="Caspian_Norms4"/>
      <sheetName val="_IB-PL-00-01_SUMMARY4"/>
      <sheetName val="U2_Sales3"/>
      <sheetName val="U2_23"/>
      <sheetName val="TO_DO_LIST2"/>
      <sheetName val="Admin_expenses3"/>
      <sheetName val="Input_Page2"/>
      <sheetName val="619030_oth_admin2"/>
      <sheetName val="G1_-_Lead3"/>
      <sheetName val="U_-Income_statement2"/>
      <sheetName val="U_2-Oil_Palm_Products_Trading2"/>
      <sheetName val="U_5-Administrative_expenses2"/>
      <sheetName val="N1_&amp;_N2-_Sale_analysis2"/>
      <sheetName val="N3_-_N5_Ratio_2"/>
      <sheetName val="PL_DETAIL2"/>
      <sheetName val="Cash_Flow_Stmt2"/>
      <sheetName val="Notes_-Current_Assets2"/>
      <sheetName val="Notes_-Deposit2"/>
      <sheetName val="Notes_-_Current_Liabilities2"/>
      <sheetName val="FA_Sch_2"/>
      <sheetName val="Electrical_3"/>
      <sheetName val="K1-1_Addn3"/>
      <sheetName val="inventory_qty_Dec3"/>
      <sheetName val="Inventory_Valuation_Quantity3"/>
      <sheetName val="Leasehold_Land2"/>
      <sheetName val="stock1020v1_32"/>
      <sheetName val="JUNE_EOH-MASTER_(2)2"/>
      <sheetName val="U1_62"/>
      <sheetName val="U1_22"/>
      <sheetName val="U1_52"/>
      <sheetName val="U1_12"/>
      <sheetName val="U1_32"/>
      <sheetName val="11_12"/>
      <sheetName val="SHF_(CE)2"/>
      <sheetName val="SHF_(FF)2"/>
      <sheetName val="SHF_(OE)2"/>
      <sheetName val="MIS_Sin2"/>
      <sheetName val="MIS_uni2"/>
      <sheetName val="MIS_Aus2"/>
      <sheetName val="MIS_HK2"/>
      <sheetName val="Path_Viet2"/>
      <sheetName val="Path_Uni2"/>
      <sheetName val="DECO_INCOME2"/>
      <sheetName val="SCH_2-52"/>
      <sheetName val="N2_Detailed_Listing_(Pre-final2"/>
      <sheetName val="P&amp;L_+_BS2"/>
      <sheetName val="K3_-_Depr_reasonableness2"/>
      <sheetName val="User_Input_&amp;_Retrieval_Button2"/>
      <sheetName val="_5"/>
      <sheetName val="Main_Menu1"/>
      <sheetName val="DCF_Inputs1"/>
      <sheetName val="Note_11"/>
      <sheetName val="Approfit_Zinc_AWP_031"/>
      <sheetName val="Mach_&amp;_equip1"/>
      <sheetName val="Crest_Grp_CPL21"/>
      <sheetName val="Prob_Grp_CPL21"/>
      <sheetName val="Sch_A_to___1"/>
      <sheetName val="OT_Cost-April1"/>
      <sheetName val="Sales_&amp;_COS1"/>
      <sheetName val="Profit_Margin-20081"/>
      <sheetName val="Provision_for_sales_buy-back1"/>
      <sheetName val="Other_operating_income1"/>
      <sheetName val="S&amp;D,_Admin_&amp;_Other_OPEX1"/>
      <sheetName val="Finance_expenses1"/>
      <sheetName val="Payroll_20081"/>
      <sheetName val="Interest_reasonableness_test1"/>
      <sheetName val="`Éµ???8?????????"/>
      <sheetName val="BB(7???????ies)"/>
      <sheetName val="Green_details1"/>
      <sheetName val="K301_-_三里河_(SS)1"/>
      <sheetName val="NTFS_20031"/>
      <sheetName val="U1_P&amp;L1"/>
      <sheetName val="__x005f_x0008__x005f_x0010_"/>
      <sheetName val="PIR_IS"/>
      <sheetName val="PIR_IS_months_"/>
      <sheetName val="Bdown_KL-PIR"/>
      <sheetName val="PIR_BS"/>
      <sheetName val="IS_&amp;_tax_comp"/>
      <sheetName val="ProposedBudget_2009"/>
      <sheetName val="PIR_IS_as_at_31_3_08"/>
      <sheetName val="IS_as_at_31_12_08"/>
      <sheetName val="App_WP-11"/>
      <sheetName val="WNS_NA_31_03_04"/>
      <sheetName val="WNS_UK_31_03_04"/>
      <sheetName val="M_Control"/>
      <sheetName val="Staff_Welfare"/>
      <sheetName val="O2_Tax_comp"/>
      <sheetName val="Budget_and_Actual_Units_Input"/>
      <sheetName val="Prepayment_list"/>
      <sheetName val="U2___Sales"/>
      <sheetName val="Interest_365"/>
      <sheetName val="LC___TR_Listing"/>
      <sheetName val="A4_4_(FY06)"/>
      <sheetName val="100_1"/>
      <sheetName val="TB_Worksheet"/>
      <sheetName val="R-4_QE&amp;NQE"/>
      <sheetName val="Input_Director_Info_&amp;_Part_Q"/>
      <sheetName val="RM_Prices_-_Overheads"/>
      <sheetName val="DAILY_BANK"/>
      <sheetName val="Cash_flow__(2)"/>
      <sheetName val="outflow_"/>
      <sheetName val="Budget_vs_Actual_"/>
      <sheetName val="For_Presentation"/>
      <sheetName val="Malaysia_Tech_Plan_Rev_3"/>
      <sheetName val="AUDIT_SCHEDULE"/>
      <sheetName val="Note_19"/>
      <sheetName val="AR_APR'02"/>
      <sheetName val="R1_COVER"/>
      <sheetName val="Schedule_2"/>
      <sheetName val="Schedule_3"/>
      <sheetName val="Schedule_4"/>
      <sheetName val="8_2-EX_Summary"/>
      <sheetName val="Pareto_Daily"/>
      <sheetName val="Profit_&amp;_Loss"/>
      <sheetName val="To_Generate"/>
      <sheetName val="Waikiki_Galleria_P'tration_2000"/>
      <sheetName val="Yen_Spending_98"/>
      <sheetName val="July_Ftes"/>
      <sheetName val="June_ftes"/>
      <sheetName val="MOJ_OUTB_XLS"/>
      <sheetName val="A200_"/>
      <sheetName val="Snap_Shot"/>
      <sheetName val="Appendix_I_"/>
      <sheetName val="Appendix_II"/>
      <sheetName val="ssIC_12"/>
      <sheetName val="Snap_shot_K000-Lead"/>
      <sheetName val="App_A_Prvt_Agmt"/>
      <sheetName val="Payment_schedule-cablestay"/>
      <sheetName val="chiet_tinh"/>
      <sheetName val="P_Cash_Pmts_2003"/>
      <sheetName val="CF_CVC"/>
      <sheetName val="Trade__Bill_Pay"/>
      <sheetName val="U2_Cost_of_sales"/>
      <sheetName val="U4_Other_income_"/>
      <sheetName val="U3_Admin_&amp;_Fin_Exp"/>
      <sheetName val="U5__Selling&amp;Distbn"/>
      <sheetName val="O2_1"/>
      <sheetName val="Output_203"/>
      <sheetName val="Export_sales2008_taxagent_Final"/>
      <sheetName val="CA_1"/>
      <sheetName val="G1_Deposits"/>
      <sheetName val="U101_P&amp;L"/>
      <sheetName val="depn-Sep_03"/>
      <sheetName val="Disposal_2006"/>
      <sheetName val="VENDORS_COSTS"/>
      <sheetName val="My_Inputs"/>
      <sheetName val="HP_int"/>
      <sheetName val="CR_AJE"/>
      <sheetName val="Contr_,Time_Delivery,Cus_Return"/>
      <sheetName val="Sch_22"/>
      <sheetName val="Main_Menu"/>
      <sheetName val="DCF_Inputs"/>
      <sheetName val="Note_1"/>
      <sheetName val="Approfit_Zinc_AWP_03"/>
      <sheetName val="Mach_&amp;_equip"/>
      <sheetName val="Crest_Grp_CPL2"/>
      <sheetName val="Prob_Grp_CPL2"/>
      <sheetName val="Sch_A_to___"/>
      <sheetName val="OT_Cost-April"/>
      <sheetName val="`Éµ"/>
      <sheetName val="BB(7"/>
      <sheetName val="Sales_&amp;_COS"/>
      <sheetName val="Profit_Margin-2008"/>
      <sheetName val="Provision_for_sales_buy-back"/>
      <sheetName val="Other_operating_income"/>
      <sheetName val="S&amp;D,_Admin_&amp;_Other_OPEX"/>
      <sheetName val="Finance_expenses"/>
      <sheetName val="Payroll_2008"/>
      <sheetName val="Interest_reasonableness_test"/>
      <sheetName val="`Éµ___8_________"/>
      <sheetName val="BB(7_______ies)"/>
      <sheetName val="Green_details"/>
      <sheetName val="K301_-_三里河_(SS)"/>
      <sheetName val="NTFS_2003"/>
      <sheetName val="U1_P&amp;L"/>
      <sheetName val="I002-1 Aging"/>
      <sheetName val="EQUIP II 2004 - 2005"/>
      <sheetName val="2.B.L Investments"/>
      <sheetName val="2.Q.L Revenue"/>
      <sheetName val="附表Sales"/>
      <sheetName val="Statement-BAHT"/>
      <sheetName val="mmm P&amp;L (2)"/>
      <sheetName val="Amortisation and Sqf Sold"/>
      <sheetName val="1_BS (Oct)"/>
      <sheetName val="CF-INFLOWS Billing"/>
      <sheetName val=" Turnover,COS,GP"/>
      <sheetName val="Master Sch"/>
      <sheetName val="PL_Admin"/>
      <sheetName val="SALE-UNIT"/>
      <sheetName val="II Cash &amp; Investments 5."/>
      <sheetName val="N5.1.1- Sales returns 2001"/>
      <sheetName val="2001ftefactor"/>
      <sheetName val="Configuration"/>
      <sheetName val="X Rates"/>
      <sheetName val="in0"/>
      <sheetName val="CA98"/>
      <sheetName val="_x0006__x0003__x0"/>
      <sheetName val="Parameter_(HS)"/>
      <sheetName val="Lesematrix_(HS)"/>
      <sheetName val="_6"/>
      <sheetName val="AP110_sup6"/>
      <sheetName val="FF-2_(2)6"/>
      <sheetName val="FF-2_(3)6"/>
      <sheetName val="Q_6"/>
      <sheetName val="U-25_rawmat_consumption6"/>
      <sheetName val="AnnualReportInfo_2_(P30_2)6"/>
      <sheetName val="SCH_B6"/>
      <sheetName val="Income_Statements_6"/>
      <sheetName val="Nst334_Awp1_without_adj6"/>
      <sheetName val="6_Analysis6"/>
      <sheetName val="N_28_Camera5"/>
      <sheetName val="SMHB_PlanDemand_1998_Report5"/>
      <sheetName val="financial_statements5"/>
      <sheetName val="Activity_Price5"/>
      <sheetName val="Price_Master5"/>
      <sheetName val="Caspian_Norms5"/>
      <sheetName val="_IB-PL-00-01_SUMMARY5"/>
      <sheetName val="U2_24"/>
      <sheetName val="61_HR4"/>
      <sheetName val="65_FINANCE4"/>
      <sheetName val="U2_Sales4"/>
      <sheetName val="Admin_expenses4"/>
      <sheetName val="G1_-_Lead4"/>
      <sheetName val="U1_63"/>
      <sheetName val="U1_23"/>
      <sheetName val="U1_53"/>
      <sheetName val="U1_13"/>
      <sheetName val="U1_33"/>
      <sheetName val="619030_oth_admin3"/>
      <sheetName val="Input_Page3"/>
      <sheetName val="Electrical_4"/>
      <sheetName val="K1-1_Addn4"/>
      <sheetName val="inventory_qty_Dec4"/>
      <sheetName val="Inventory_Valuation_Quantity4"/>
      <sheetName val="Leasehold_Land3"/>
      <sheetName val="stock1020v1_33"/>
      <sheetName val="JUNE_EOH-MASTER_(2)3"/>
      <sheetName val="N1_&amp;_N2-_Sale_analysis3"/>
      <sheetName val="N3_-_N5_Ratio_3"/>
      <sheetName val="PL_DETAIL3"/>
      <sheetName val="Cash_Flow_Stmt3"/>
      <sheetName val="Notes_-Current_Assets3"/>
      <sheetName val="Notes_-Deposit3"/>
      <sheetName val="Notes_-_Current_Liabilities3"/>
      <sheetName val="FA_Sch_3"/>
      <sheetName val="U_-Income_statement3"/>
      <sheetName val="U_2-Oil_Palm_Products_Trading3"/>
      <sheetName val="U_5-Administrative_expenses3"/>
      <sheetName val="SCH_2-53"/>
      <sheetName val="N2_Detailed_Listing_(Pre-final3"/>
      <sheetName val="TO_DO_LIST3"/>
      <sheetName val="SHF_(CE)3"/>
      <sheetName val="SHF_(FF)3"/>
      <sheetName val="SHF_(OE)3"/>
      <sheetName val="11_13"/>
      <sheetName val="MIS_Sin3"/>
      <sheetName val="MIS_uni3"/>
      <sheetName val="MIS_Aus3"/>
      <sheetName val="MIS_HK3"/>
      <sheetName val="Path_Viet3"/>
      <sheetName val="Path_Uni3"/>
      <sheetName val="DECO_INCOME3"/>
      <sheetName val="P&amp;L_+_BS3"/>
      <sheetName val="K3_-_Depr_reasonableness3"/>
      <sheetName val="User_Input_&amp;_Retrieval_Button3"/>
      <sheetName val="PIR_IS1"/>
      <sheetName val="PIR_IS_months_1"/>
      <sheetName val="Bdown_KL-PIR1"/>
      <sheetName val="PIR_BS1"/>
      <sheetName val="IS_&amp;_tax_comp1"/>
      <sheetName val="ProposedBudget_20091"/>
      <sheetName val="PIR_IS_as_at_31_3_081"/>
      <sheetName val="IS_as_at_31_12_081"/>
      <sheetName val="__x005f_x0008__x005f_x0010_1"/>
      <sheetName val="AP110_sup7"/>
      <sheetName val="FF_8"/>
      <sheetName val="FF-2_(2)7"/>
      <sheetName val="FF-2_(3)7"/>
      <sheetName val="Q_7"/>
      <sheetName val="U-25_rawmat_consumption7"/>
      <sheetName val="FF_2__1_7"/>
      <sheetName val="AnnualReportInfo_2_(P30_2)7"/>
      <sheetName val="SCH_B7"/>
      <sheetName val="Income_Statements_7"/>
      <sheetName val="Nst334_Awp1_without_adj7"/>
      <sheetName val="6_Analysis7"/>
      <sheetName val="N_28_Camera6"/>
      <sheetName val="SMHB_PlanDemand_1998_Report6"/>
      <sheetName val="financial_statements6"/>
      <sheetName val="Activity_Price6"/>
      <sheetName val="Price_Master6"/>
      <sheetName val="_7"/>
      <sheetName val="Caspian_Norms6"/>
      <sheetName val="_IB-PL-00-01_SUMMARY6"/>
      <sheetName val="U2_25"/>
      <sheetName val="61_HR5"/>
      <sheetName val="65_FINANCE5"/>
      <sheetName val="U2_Sales5"/>
      <sheetName val="Admin_expenses5"/>
      <sheetName val="G1_-_Lead5"/>
      <sheetName val="U1_64"/>
      <sheetName val="U1_24"/>
      <sheetName val="U1_54"/>
      <sheetName val="U1_14"/>
      <sheetName val="U1_34"/>
      <sheetName val="619030_oth_admin4"/>
      <sheetName val="Input_Page4"/>
      <sheetName val="Electrical_5"/>
      <sheetName val="K1-1_Addn5"/>
      <sheetName val="inventory_qty_Dec5"/>
      <sheetName val="Inventory_Valuation_Quantity5"/>
      <sheetName val="Leasehold_Land4"/>
      <sheetName val="stock1020v1_34"/>
      <sheetName val="JUNE_EOH-MASTER_(2)4"/>
      <sheetName val="N1_&amp;_N2-_Sale_analysis4"/>
      <sheetName val="N3_-_N5_Ratio_4"/>
      <sheetName val="PL_DETAIL4"/>
      <sheetName val="Cash_Flow_Stmt4"/>
      <sheetName val="Notes_-Current_Assets4"/>
      <sheetName val="Notes_-Deposit4"/>
      <sheetName val="Notes_-_Current_Liabilities4"/>
      <sheetName val="FA_Sch_4"/>
      <sheetName val="U_-Income_statement4"/>
      <sheetName val="U_2-Oil_Palm_Products_Trading4"/>
      <sheetName val="U_5-Administrative_expenses4"/>
      <sheetName val="SCH_2-54"/>
      <sheetName val="N2_Detailed_Listing_(Pre-final4"/>
      <sheetName val="TO_DO_LIST4"/>
      <sheetName val="SHF_(CE)4"/>
      <sheetName val="SHF_(FF)4"/>
      <sheetName val="SHF_(OE)4"/>
      <sheetName val="11_14"/>
      <sheetName val="MIS_Sin4"/>
      <sheetName val="MIS_uni4"/>
      <sheetName val="MIS_Aus4"/>
      <sheetName val="MIS_HK4"/>
      <sheetName val="Path_Viet4"/>
      <sheetName val="Path_Uni4"/>
      <sheetName val="DECO_INCOME4"/>
      <sheetName val="P&amp;L_+_BS4"/>
      <sheetName val="K3_-_Depr_reasonableness4"/>
      <sheetName val="User_Input_&amp;_Retrieval_Button4"/>
      <sheetName val="Crest_Grp_CPL22"/>
      <sheetName val="Prob_Grp_CPL22"/>
      <sheetName val="depn-Sep_032"/>
      <sheetName val="Disposal_20062"/>
      <sheetName val="G1_Deposits2"/>
      <sheetName val="My_Inputs2"/>
      <sheetName val="Note_12"/>
      <sheetName val="Main_Menu2"/>
      <sheetName val="Mach_&amp;_equip2"/>
      <sheetName val="DCF_Inputs2"/>
      <sheetName val="Approfit_Zinc_AWP_032"/>
      <sheetName val="Sch_A_to___2"/>
      <sheetName val="PIR_IS2"/>
      <sheetName val="PIR_IS_months_2"/>
      <sheetName val="Bdown_KL-PIR2"/>
      <sheetName val="PIR_BS2"/>
      <sheetName val="IS_&amp;_tax_comp2"/>
      <sheetName val="ProposedBudget_20092"/>
      <sheetName val="PIR_IS_as_at_31_3_082"/>
      <sheetName val="IS_as_at_31_12_082"/>
      <sheetName val="OT_Cost-April2"/>
      <sheetName val="Sales_&amp;_COS2"/>
      <sheetName val="Profit_Margin-20082"/>
      <sheetName val="Provision_for_sales_buy-back2"/>
      <sheetName val="Other_operating_income2"/>
      <sheetName val="S&amp;D,_Admin_&amp;_Other_OPEX2"/>
      <sheetName val="Finance_expenses2"/>
      <sheetName val="Payroll_20082"/>
      <sheetName val="Interest_reasonableness_test2"/>
      <sheetName val="NTFS_20032"/>
      <sheetName val="Balance_Sheet2"/>
      <sheetName val="Green_details2"/>
      <sheetName val="K301_-_三里河_(SS)2"/>
      <sheetName val="U1_P&amp;L2"/>
      <sheetName val="__x005f_x0008__x005f_x0010_2"/>
      <sheetName val="U101_P&amp;L2"/>
      <sheetName val="VENDORS_COSTS2"/>
      <sheetName val="HP_int2"/>
      <sheetName val="U2___Sales1"/>
      <sheetName val="Input Template"/>
      <sheetName val="Interest_3651"/>
      <sheetName val="LC___TR_Listing1"/>
      <sheetName val="A4_4_(FY06)1"/>
      <sheetName val="A2_5"/>
      <sheetName val="Sales Ctr-PGEO"/>
      <sheetName val="Seagate _share_in_units"/>
      <sheetName val="Sale Movement"/>
      <sheetName val="App_WP-111"/>
      <sheetName val="WNS_NA_31_03_041"/>
      <sheetName val="WNS_UK_31_03_041"/>
      <sheetName val="M_Control1"/>
      <sheetName val="Cash_flow__(2)1"/>
      <sheetName val="outflow_1"/>
      <sheetName val="Budget_vs_Actual_1"/>
      <sheetName val="For_Presentation1"/>
      <sheetName val="Malaysia_Tech_Plan_Rev_31"/>
      <sheetName val="61"/>
      <sheetName val="65 "/>
      <sheetName val="assum"/>
      <sheetName val="Marco"/>
      <sheetName val="WOPROXY"/>
      <sheetName val="KC TEO"/>
      <sheetName val="UTAMA"/>
      <sheetName val="PANDER"/>
      <sheetName val="Grp P&amp;L"/>
      <sheetName val="Depn Summary"/>
      <sheetName val="JAN"/>
      <sheetName val="Freezers"/>
      <sheetName val="Détails plans d'actions"/>
      <sheetName val="F2-write off"/>
      <sheetName val="?_x0006__x0003_?_x0"/>
      <sheetName val="Extract"/>
      <sheetName val="fcdu-ho"/>
      <sheetName val="reg-ho"/>
      <sheetName val="Sch_FA_43"/>
      <sheetName val="Currency_deposit-MYR3"/>
      <sheetName val="SCH_4D(i)3"/>
      <sheetName val="SCH_7C3"/>
      <sheetName val="2_B_L_Investments"/>
      <sheetName val="2_Q_L_Revenue"/>
      <sheetName val="_x0"/>
      <sheetName val="EQUIP_II_2004_-_2005"/>
      <sheetName val="F2-write_off"/>
      <sheetName val="??_x0"/>
      <sheetName val="Sch_FA_44"/>
      <sheetName val="Currency_deposit-MYR4"/>
      <sheetName val="SCH_4D(i)4"/>
      <sheetName val="SCH_7C4"/>
      <sheetName val="2_B_L_Investments1"/>
      <sheetName val="2_Q_L_Revenue1"/>
      <sheetName val="EQUIP_II_2004_-_20051"/>
      <sheetName val="Export_sales2008_taxagent_Fina1"/>
      <sheetName val="F2-write_off1"/>
      <sheetName val="Demand est"/>
      <sheetName val="Family"/>
      <sheetName val="AR AGING SUM_HOME_DUE"/>
      <sheetName val="Report"/>
      <sheetName val="AP AGING SUM_HOME_DUE"/>
      <sheetName val="IS 2007"/>
      <sheetName val=" INCOME STATEMENT (2)"/>
      <sheetName val="O2-1"/>
      <sheetName val="coverpage-SLIDE 1"/>
      <sheetName val="QQQ"/>
      <sheetName val="1. Assumptions"/>
      <sheetName val="Appendix_E R_Dec. 05"/>
      <sheetName val="2. Summary-cash"/>
      <sheetName val="3. Summary-accrual"/>
      <sheetName val="4. Rent &amp; CAMF projection"/>
      <sheetName val="5-1.Lease guideline(O)"/>
      <sheetName val="6-1.Lease Plan(O)"/>
      <sheetName val="5-2.Lease guideline(R)"/>
      <sheetName val="6-2.Lease Plan(R)"/>
      <sheetName val="7.SD Buildup"/>
      <sheetName val="8.Occupancy"/>
      <sheetName val="9.Special Area"/>
      <sheetName val="10. Carpark"/>
      <sheetName val="11.Utilities&amp;Recoverable"/>
      <sheetName val="12-1.Taxes"/>
      <sheetName val="12-2.Tax-Details"/>
      <sheetName val="13.repairs &amp; Maintenance"/>
      <sheetName val="14.AM Fee &amp; FM Fee"/>
      <sheetName val="15.Tenants' Relation"/>
      <sheetName val="16. 2006 CAPEX"/>
      <sheetName val="17. 2005 CAPEX"/>
      <sheetName val="18.Corporate income tax"/>
      <sheetName val="19.Interest expense"/>
      <sheetName val="Attachment_YTD"/>
      <sheetName val="Kolon MFTR"/>
      <sheetName val="12.Repairs &amp; Maintenance   "/>
      <sheetName val="leasing fee"/>
      <sheetName val="1ST"/>
      <sheetName val="anaysis_sheet"/>
      <sheetName val="BCulSch"/>
      <sheetName val="Management Budget"/>
      <sheetName val="P&amp;L 1Q2013"/>
      <sheetName val="JDE P&amp;L"/>
      <sheetName val="MAP"/>
      <sheetName val="Annual"/>
      <sheetName val="ME Interest Rates"/>
      <sheetName val="ME Spot Rates"/>
      <sheetName val="K101 FA Lead"/>
      <sheetName val="EA"/>
      <sheetName val="PWA 13-9"/>
      <sheetName val="RRPL  BS_NOTES_SGD"/>
      <sheetName val="com02"/>
      <sheetName val="Deferred Tax - 2003"/>
      <sheetName val="科目"/>
      <sheetName val="Audit Tests Ideas List"/>
      <sheetName val="2.A.1 Fixed Assets"/>
      <sheetName val="1.11lA2.02"/>
      <sheetName val="F1_25"/>
      <sheetName val="Raw_Materials5"/>
      <sheetName val="Summary_RP_Variance5"/>
      <sheetName val="TB_(SAP)5"/>
      <sheetName val="PL_MTD-OLD5"/>
      <sheetName val="BS_(Old)5"/>
      <sheetName val="BS_(New)5"/>
      <sheetName val="PCSB_-_CA_15"/>
      <sheetName val="Cap_Exp5"/>
      <sheetName val="Cost_Center5"/>
      <sheetName val="Drop_Down_List5"/>
      <sheetName val="SAC_Jul_105"/>
      <sheetName val="FA_RM-MAC'075"/>
      <sheetName val="Project's_Information5"/>
      <sheetName val="SIF_Structure5"/>
      <sheetName val="Hourly_staff_(2)5"/>
      <sheetName val="Employee_salary_20_jan_04_(3)5"/>
      <sheetName val="ADD_NA5"/>
      <sheetName val="Action_Items5"/>
      <sheetName val="Back_Charges5"/>
      <sheetName val="Project_Status_Overview5"/>
      <sheetName val="Variances_Month5"/>
      <sheetName val="Commissioning_Dates5"/>
      <sheetName val="Contract_Dates5"/>
      <sheetName val="Fab_Subcont_Cost5"/>
      <sheetName val="Health_Check_List5"/>
      <sheetName val="Cover_Page5"/>
      <sheetName val="Formatting_examples5"/>
      <sheetName val="Major_Equip_Dates5"/>
      <sheetName val="R_and_O5"/>
      <sheetName val="Marine_Status5"/>
      <sheetName val="Cost_Summary5"/>
      <sheetName val="Procure_Mat_Cost5"/>
      <sheetName val="Varainces_CTD5"/>
      <sheetName val="Varainces_QTR5"/>
      <sheetName val="ASSLIST2_XLS5"/>
      <sheetName val="CACOMP_XLS5"/>
      <sheetName val="Permanent_info5"/>
      <sheetName val="IC_BAL5"/>
      <sheetName val="015SCM_Test_Unit5"/>
      <sheetName val="016Test_Flushing5"/>
      <sheetName val="Individual_Items5"/>
      <sheetName val="Consol__STC5"/>
      <sheetName val="Nationality_Codes5"/>
      <sheetName val="ABR_P&amp;L5"/>
      <sheetName val="PLmth_5"/>
      <sheetName val="DSV6_Summ5"/>
      <sheetName val="Master_schedule5"/>
      <sheetName val="TB_SES5"/>
      <sheetName val="A3_2_PL5"/>
      <sheetName val="Master_Data5"/>
      <sheetName val="BTS_BSC_&amp;_OTHERS5"/>
      <sheetName val="AME_20095"/>
      <sheetName val="Freehold_land5"/>
      <sheetName val="exchange_Rate5"/>
      <sheetName val="NAV_Summary5"/>
      <sheetName val="Benefit_Tracking5"/>
      <sheetName val="Benefit_Form5"/>
      <sheetName val="ITEM_FRM_PO5"/>
      <sheetName val="4_15"/>
      <sheetName val="Second_Layer_-_Mostafa5"/>
      <sheetName val="Technical_Assumptions&amp;JVCo5"/>
      <sheetName val="_x0000__x0006__x0003__x0000__x0000_"/>
      <sheetName val="_x0006__x0003__x0000_"/>
      <sheetName val="_x0009__x0008__x0010_"/>
      <sheetName val="`Éµ_x000b__x000f__x0000__x0000__x0000__x0016_8_x001d__x0000__x0000__x0000__x0000__x0000__x0000__x0000__x0000__x0000_"/>
      <sheetName val="BB(_x0017_7_x0000__x0000__x0000__x0000__x0000__x0001__x0000__x0000__x0008_ies)"/>
      <sheetName val="BB-7À¤7#_x0000_"/>
      <sheetName val="_x0000__x0006__x0003__x0000__x0"/>
      <sheetName val="6341_Hire_Purchase_Summary2"/>
      <sheetName val="6341-2_Repayment_Schedule2"/>
      <sheetName val="items_left2"/>
      <sheetName val="Budget_Data2"/>
      <sheetName val="Block_A-FlrBm(Conc&amp;Fwk)"/>
      <sheetName val="Cert__"/>
      <sheetName val="U-2_1"/>
      <sheetName val="Dr_Ac_-_SCB"/>
      <sheetName val="Other_receivable_(C)"/>
      <sheetName val="Do_not_delete"/>
      <sheetName val="Form_100_opn"/>
      <sheetName val="TRIAL_BALANCE__(2)"/>
      <sheetName val="CBS_Dep"/>
      <sheetName val="A_I_R__96"/>
      <sheetName val="interest_tree_generation"/>
      <sheetName val="FC_switches"/>
      <sheetName val="Prem_EIR"/>
      <sheetName val="BS_SIAEC"/>
      <sheetName val="tor_-dep'n"/>
      <sheetName val="eir_per_audit"/>
      <sheetName val="E1_1_Loan_Aging_NBV_2005"/>
      <sheetName val="New_Analysis"/>
      <sheetName val="Section0001_"/>
      <sheetName val="BS_Process_&amp;_Approach"/>
      <sheetName val="IS_Process_&amp;_Approach"/>
      <sheetName val="Income_Statement_-_Trending"/>
      <sheetName val="condo_topsheet"/>
      <sheetName val="F__1_of_7"/>
      <sheetName val="CAJE_list"/>
      <sheetName val="Forward_Plans"/>
      <sheetName val="PAJE_13_Support"/>
      <sheetName val="Rate_&amp;_Other_Tables"/>
      <sheetName val="TRIAL_BAL_"/>
      <sheetName val="FV_-_CtS_Amounts"/>
      <sheetName val="Matrix_P&amp;L_-_Wholesale_Ico"/>
      <sheetName val="Matrix_P&amp;L_-_Wholesale_Nico"/>
      <sheetName val="Matrix_P&amp;L_-_Retail_Normal"/>
      <sheetName val="Matrix_P&amp;L_-_Retail_Outlet"/>
      <sheetName val="Analytical_Review"/>
      <sheetName val="details_w_composite_ExcSP"/>
      <sheetName val="Curves_and_Parameters"/>
      <sheetName val="Salary_TH"/>
      <sheetName val="Salary_TH_final"/>
      <sheetName val="Term_loan_TH"/>
      <sheetName val="EPF_Final"/>
      <sheetName val="EPF_TH"/>
      <sheetName val="plant___mac1"/>
      <sheetName val="fixed_assets-amended"/>
      <sheetName val="other_revenue"/>
      <sheetName val="LOBs_Apr_06"/>
      <sheetName val="Final_Sum_"/>
      <sheetName val="C_CRA-Detail"/>
      <sheetName val="Sales_HC_Coding_Map"/>
      <sheetName val="Gaming_Revenue_-_Today"/>
      <sheetName val="prior_year"/>
      <sheetName val="Job_Duties"/>
      <sheetName val="Main_Assumptions"/>
      <sheetName val="O&amp;M_(Services)"/>
      <sheetName val="O&amp;M_(Others)"/>
      <sheetName val="Expense_Summary"/>
      <sheetName val="pl_by_project_06_for_Auditor"/>
      <sheetName val="SCH_D"/>
      <sheetName val="CA_00_(PYB)"/>
      <sheetName val="SCB_1_-_Current"/>
      <sheetName val="SCB_2_-_Current"/>
      <sheetName val="Fixed_asset_register"/>
      <sheetName val="Control_Sheet"/>
      <sheetName val="AVNET_SOA"/>
      <sheetName val="Master(1)"/>
      <sheetName val="B2"/>
      <sheetName val="Cost vs Sales"/>
      <sheetName val="Sch 16.1"/>
      <sheetName val="Sch 17.1"/>
      <sheetName val="Sch 22.2"/>
      <sheetName val="Sch 22.4"/>
      <sheetName val="DataInput1"/>
      <sheetName val="Book3"/>
      <sheetName val="Delinq"/>
      <sheetName val="Non-Delinq"/>
      <sheetName val="Comparison"/>
      <sheetName val="Kod_Negara_5"/>
      <sheetName val="Kod_Negara_6"/>
      <sheetName val="Cergas_Asal13"/>
      <sheetName val="Tg_Alan13"/>
      <sheetName val="fish_fund_312"/>
      <sheetName val="M_MM13"/>
      <sheetName val="Cum_91-9311"/>
      <sheetName val="Dec_9411"/>
      <sheetName val="TAX_COMP11"/>
      <sheetName val="Interim_____Top13"/>
      <sheetName val="F-1_F-212"/>
      <sheetName val="Hyp__&amp;_Par_11"/>
      <sheetName val="Droits_IDR11"/>
      <sheetName val="Données_individuelles11"/>
      <sheetName val="Engagement_2_-_Charges_social11"/>
      <sheetName val="Engagement_3_-_IDR_Acompte11"/>
      <sheetName val="Engagement_4_-_IDR_Solde11"/>
      <sheetName val="Engagement_1_-_Rentes11"/>
      <sheetName val="Trésorerie_2_-_Charges_social11"/>
      <sheetName val="Trésorerie_3_-_IDR_Acompte11"/>
      <sheetName val="Trésorerie_4_-_IDR_Solde11"/>
      <sheetName val="Trésorerie_1_-_Rentes11"/>
      <sheetName val="P12_413"/>
      <sheetName val="CF_(SHAREHOLDERS)13"/>
      <sheetName val="_D13"/>
      <sheetName val="Leasehold_improvement12"/>
      <sheetName val="Cost_centre_expenditure12"/>
      <sheetName val="Entity_Data12"/>
      <sheetName val="FF-2_(1)13"/>
      <sheetName val="B-_113"/>
      <sheetName val="BPCOR_DETAILS13"/>
      <sheetName val="BPMKT_DETAILS13"/>
      <sheetName val="4_Analysis12"/>
      <sheetName val="1A_TaxComp_(pi)12"/>
      <sheetName val="Company_Info12"/>
      <sheetName val="5_Analysis12"/>
      <sheetName val="CA_Comp12"/>
      <sheetName val="6A_CA13"/>
      <sheetName val="Daily_Valuation12"/>
      <sheetName val="O2_TC12"/>
      <sheetName val="O4_CA12"/>
      <sheetName val="&lt;G3&gt;_Prepayment13"/>
      <sheetName val="1_LeadSchedule13"/>
      <sheetName val="CA_Sheet12"/>
      <sheetName val="P_&amp;_L_EP12"/>
      <sheetName val="P&amp;L_JB12"/>
      <sheetName val="Customize_Your_Loan_Manager12"/>
      <sheetName val="Loan_Amortization_Table12"/>
      <sheetName val="F2-3-6_OH_absorbtion_rate_12"/>
      <sheetName val="Cf_Proj_SSS11"/>
      <sheetName val="Cost_Allocation11"/>
      <sheetName val="Data_Sheet12"/>
      <sheetName val="Main_orig12"/>
      <sheetName val="Japan_Additions11"/>
      <sheetName val="C_Flow11"/>
      <sheetName val="M-1_Interim11"/>
      <sheetName val="addl_cost11"/>
      <sheetName val="24100_Accr_Liab11"/>
      <sheetName val="Assumption_sheet11"/>
      <sheetName val="lead_12"/>
      <sheetName val="To_do11"/>
      <sheetName val="Sales_cut-off11"/>
      <sheetName val="Purchases_cut-off11"/>
      <sheetName val="stock-not_in_used11"/>
      <sheetName val="Salary_(2)-not_in_used11"/>
      <sheetName val="Salary_(3)-not_in_used11"/>
      <sheetName val="Sales_cut-off_(2)_-_not_in_us11"/>
      <sheetName val="PRO_OT111"/>
      <sheetName val="IBACOMP_XLS11"/>
      <sheetName val="3_P&amp;L_11"/>
      <sheetName val="Note_411"/>
      <sheetName val="YSt_-Disclosure11"/>
      <sheetName val="GROUP_Budget11"/>
      <sheetName val="Net_Trans_Sum12"/>
      <sheetName val="EMAS_Overview12"/>
      <sheetName val="YR99_RENTAL_ACCRUAL11"/>
      <sheetName val="BBKK-a_Chinh11"/>
      <sheetName val="BBKK-a_Huong11"/>
      <sheetName val="E3_111"/>
      <sheetName val="E1_111"/>
      <sheetName val="E2_111"/>
      <sheetName val="K4__F&amp;F11"/>
      <sheetName val="Change_on_30_Aug11"/>
      <sheetName val="BIS_LIST-NTH_1811"/>
      <sheetName val="gen_ledger11"/>
      <sheetName val="U2_-_Sales11"/>
      <sheetName val="IBA_&lt;O3&gt;11"/>
      <sheetName val="Feb_0411"/>
      <sheetName val="TP_Model_Assumptions11"/>
      <sheetName val="Balance_Sheet_Accoung11"/>
      <sheetName val="Project_returns12"/>
      <sheetName val="BS_Items11"/>
      <sheetName val="mgt_Co_BS_to_the_$$11"/>
      <sheetName val="Fixed_Assts11"/>
      <sheetName val="Debtor_&amp;_Creditors11"/>
      <sheetName val="Bal_Sheet10"/>
      <sheetName val="Dev_Profitability_(2)11"/>
      <sheetName val="Comp_equip11"/>
      <sheetName val="BS__P_L10"/>
      <sheetName val="BS,_P&amp;L10"/>
      <sheetName val="2_210"/>
      <sheetName val="BOM_&amp;_requirement10"/>
      <sheetName val="SYD_TABLE10"/>
      <sheetName val="1_LeadSchedule_(BI_&amp;_BII)10"/>
      <sheetName val="KEM_NGHIEN_GIA_CONG10"/>
      <sheetName val="Trial_Balance8"/>
      <sheetName val="M-1_Nov10"/>
      <sheetName val="NPL_Schedule8"/>
      <sheetName val="Impaired_Loan_Schedule8"/>
      <sheetName val="A300_BS_12_20118"/>
      <sheetName val="TONG_HOP10"/>
      <sheetName val="ECS_Feb8"/>
      <sheetName val="MSH_12'068"/>
      <sheetName val="MSH_06'108"/>
      <sheetName val="TB_probank8"/>
      <sheetName val="N600_Other_payable8"/>
      <sheetName val="Sch_49"/>
      <sheetName val="15100_Prepayment9"/>
      <sheetName val="Cash&amp;Bank_-_A8"/>
      <sheetName val="5E_CA_Comp8"/>
      <sheetName val="5_dirlist8"/>
      <sheetName val="Lease_(E-1)8"/>
      <sheetName val="Other_debtors-C8"/>
      <sheetName val="PRICE_@_31_Jan_20008"/>
      <sheetName val="WP-3__Inventories8"/>
      <sheetName val="Revenue_-_VI8"/>
      <sheetName val="SCH_4B8"/>
      <sheetName val="K1_Property,_Plant&amp;Equipment8"/>
      <sheetName val="WP-10_Taxation8"/>
      <sheetName val="Appx_B10"/>
      <sheetName val="FF_2__1_8"/>
      <sheetName val="[fish_fund_3_xl塅䕃⹌塅E_itc9"/>
      <sheetName val="U_memo_(15mar06)8"/>
      <sheetName val="van_khuon8"/>
      <sheetName val="T101_8"/>
      <sheetName val="U201-_sammie8"/>
      <sheetName val="NH_Guidelines8"/>
      <sheetName val="NH_Stock_6_14_048"/>
      <sheetName val="eegrades9_26_038"/>
      <sheetName val="K101_8"/>
      <sheetName val="EE_Data3_30_04_w_JNI_Job_Codes8"/>
      <sheetName val="A3_18"/>
      <sheetName val="FA_schedule10"/>
      <sheetName val="asset_addition_20008"/>
      <sheetName val="Tax_Rates7"/>
      <sheetName val="G_6"/>
      <sheetName val="ACTUAL_20026"/>
      <sheetName val="UK_Comp7"/>
      <sheetName val="Report_Rev7"/>
      <sheetName val="Rpt_APP7"/>
      <sheetName val="Note_1to_4_(A5-3)7"/>
      <sheetName val="Note_8_to_13_(A5-3)7"/>
      <sheetName val="Note_5_to_7_(A5-3)7"/>
      <sheetName val="Note_14_to_16_(A5-3)7"/>
      <sheetName val="(O3)_CA_Sheet7"/>
      <sheetName val="Oil_Mill_Manu7"/>
      <sheetName val="A4_2-2_conso_mapping_12_31_077"/>
      <sheetName val="EH05_017"/>
      <sheetName val="RE_recon7"/>
      <sheetName val="wbs_fsa7"/>
      <sheetName val="Other_Investment7"/>
      <sheetName val="BANK_COMPARISON7"/>
      <sheetName val="Sort_Of_SAP-GL7"/>
      <sheetName val="Hyperion_7"/>
      <sheetName val="GM_R2-027"/>
      <sheetName val="U301_-_payroll_flux6"/>
      <sheetName val="C_A_Sum_7"/>
      <sheetName val="BWL_&amp;_PLS6"/>
      <sheetName val="pile_cap6"/>
      <sheetName val="GF_SLAB6"/>
      <sheetName val="Ground_beam6"/>
      <sheetName val="col__stump6"/>
      <sheetName val="U4_-_Income_7"/>
      <sheetName val="N11_Prv_for_taxation6"/>
      <sheetName val="F1_26"/>
      <sheetName val="Office_Equipment7"/>
      <sheetName val="Computer_Software7"/>
      <sheetName val="Motor_Vehicles7"/>
      <sheetName val="(_7_)7"/>
      <sheetName val="2005_Q3-BD_new_scheme-PS7"/>
      <sheetName val="2005_Q3-BAM_Plan-AB-GC7"/>
      <sheetName val="jul_to_jun_fy03-act_(Adj)7"/>
      <sheetName val="TB_20017"/>
      <sheetName val="Money_Market7"/>
      <sheetName val="Raw_Materials6"/>
      <sheetName val="_fish_fund_3_xl塅䕃⹌塅E_itc2"/>
      <sheetName val="LADANG_20062"/>
      <sheetName val="MOS_suivi_hebdomadaire2"/>
      <sheetName val="Suivi_roadmap_6_sigma2"/>
      <sheetName val="Suivi_roadmap_psd2"/>
      <sheetName val="Défauts_FY992"/>
      <sheetName val="Roadmap_psd2"/>
      <sheetName val="NTM_Usage3"/>
      <sheetName val="2_12"/>
      <sheetName val="Trial_Balance6"/>
      <sheetName val="Cergas_Asal12"/>
      <sheetName val="Tg_Alan12"/>
      <sheetName val="fish_fund_311"/>
      <sheetName val="Cum_91-9310"/>
      <sheetName val="Dec_9410"/>
      <sheetName val="TAX_COMP10"/>
      <sheetName val="Hyp__&amp;_Par_10"/>
      <sheetName val="Droits_IDR10"/>
      <sheetName val="Données_individuelles10"/>
      <sheetName val="Engagement_2_-_Charges_social10"/>
      <sheetName val="Engagement_3_-_IDR_Acompte10"/>
      <sheetName val="Engagement_4_-_IDR_Solde10"/>
      <sheetName val="Engagement_1_-_Rentes10"/>
      <sheetName val="Trésorerie_2_-_Charges_social10"/>
      <sheetName val="Trésorerie_3_-_IDR_Acompte10"/>
      <sheetName val="Trésorerie_4_-_IDR_Solde10"/>
      <sheetName val="Trésorerie_1_-_Rentes10"/>
      <sheetName val="Assumption_sheet10"/>
      <sheetName val="Balance_Sheet_Accoung10"/>
      <sheetName val="Project_returns11"/>
      <sheetName val="BS_Items10"/>
      <sheetName val="mgt_Co_BS_to_the_$$10"/>
      <sheetName val="Fixed_Assts10"/>
      <sheetName val="Debtor_&amp;_Creditors10"/>
      <sheetName val="SYD_TABLE9"/>
      <sheetName val="Trial_Balance7"/>
      <sheetName val="NPL_Schedule7"/>
      <sheetName val="Impaired_Loan_Schedule7"/>
      <sheetName val="A300_BS_12_20117"/>
      <sheetName val="ECS_Feb7"/>
      <sheetName val="MSH_12'067"/>
      <sheetName val="MSH_06'107"/>
      <sheetName val="TB_probank7"/>
      <sheetName val="N600_Other_payable7"/>
      <sheetName val="Cash&amp;Bank_-_A7"/>
      <sheetName val="5E_CA_Comp7"/>
      <sheetName val="5_dirlist7"/>
      <sheetName val="Lease_(E-1)7"/>
      <sheetName val="Other_debtors-C7"/>
      <sheetName val="PRICE_@_31_Jan_20007"/>
      <sheetName val="WP-3__Inventories7"/>
      <sheetName val="Revenue_-_VI7"/>
      <sheetName val="SCH_4B7"/>
      <sheetName val="K1_Property,_Plant&amp;Equipment7"/>
      <sheetName val="WP-10_Taxation7"/>
      <sheetName val="U_memo_(15mar06)7"/>
      <sheetName val="van_khuon7"/>
      <sheetName val="T101_7"/>
      <sheetName val="U201-_sammie7"/>
      <sheetName val="NH_Guidelines7"/>
      <sheetName val="NH_Stock_6_14_047"/>
      <sheetName val="eegrades9_26_037"/>
      <sheetName val="K101_7"/>
      <sheetName val="EE_Data3_30_04_w_JNI_Job_Codes7"/>
      <sheetName val="A3_17"/>
      <sheetName val="asset_addition_20007"/>
      <sheetName val="N11_Prv_for_taxation5"/>
      <sheetName val="_fish_fund_3_xl塅䕃⹌塅E_itc3"/>
      <sheetName val="LADANG_20063"/>
      <sheetName val="MOS_suivi_hebdomadaire3"/>
      <sheetName val="Suivi_roadmap_6_sigma3"/>
      <sheetName val="Suivi_roadmap_psd3"/>
      <sheetName val="Défauts_FY993"/>
      <sheetName val="Roadmap_psd3"/>
      <sheetName val="NTM_Usage4"/>
      <sheetName val="2_13"/>
      <sheetName val="Cergas_Asal14"/>
      <sheetName val="Tg_Alan14"/>
      <sheetName val="fish_fund_313"/>
      <sheetName val="M_MM14"/>
      <sheetName val="Cum_91-9312"/>
      <sheetName val="Dec_9412"/>
      <sheetName val="TAX_COMP12"/>
      <sheetName val="Interim_____Top14"/>
      <sheetName val="F-1_F-213"/>
      <sheetName val="Hyp__&amp;_Par_12"/>
      <sheetName val="Droits_IDR12"/>
      <sheetName val="Données_individuelles12"/>
      <sheetName val="Engagement_2_-_Charges_social12"/>
      <sheetName val="Engagement_3_-_IDR_Acompte12"/>
      <sheetName val="Engagement_4_-_IDR_Solde12"/>
      <sheetName val="Engagement_1_-_Rentes12"/>
      <sheetName val="Trésorerie_2_-_Charges_social12"/>
      <sheetName val="Trésorerie_3_-_IDR_Acompte12"/>
      <sheetName val="Trésorerie_4_-_IDR_Solde12"/>
      <sheetName val="Trésorerie_1_-_Rentes12"/>
      <sheetName val="P12_414"/>
      <sheetName val="CF_(SHAREHOLDERS)14"/>
      <sheetName val="_D14"/>
      <sheetName val="Leasehold_improvement13"/>
      <sheetName val="Cost_centre_expenditure13"/>
      <sheetName val="Entity_Data13"/>
      <sheetName val="FF-2_(1)14"/>
      <sheetName val="B-_114"/>
      <sheetName val="BPCOR_DETAILS14"/>
      <sheetName val="BPMKT_DETAILS14"/>
      <sheetName val="4_Analysis13"/>
      <sheetName val="1A_TaxComp_(pi)13"/>
      <sheetName val="Company_Info13"/>
      <sheetName val="5_Analysis13"/>
      <sheetName val="CA_Comp13"/>
      <sheetName val="6A_CA14"/>
      <sheetName val="Daily_Valuation13"/>
      <sheetName val="O2_TC13"/>
      <sheetName val="O4_CA13"/>
      <sheetName val="&lt;G3&gt;_Prepayment14"/>
      <sheetName val="1_LeadSchedule14"/>
      <sheetName val="CA_Sheet13"/>
      <sheetName val="P_&amp;_L_EP13"/>
      <sheetName val="P&amp;L_JB13"/>
      <sheetName val="Customize_Your_Loan_Manager13"/>
      <sheetName val="Loan_Amortization_Table13"/>
      <sheetName val="F2-3-6_OH_absorbtion_rate_13"/>
      <sheetName val="Cf_Proj_SSS12"/>
      <sheetName val="Cost_Allocation12"/>
      <sheetName val="Data_Sheet13"/>
      <sheetName val="Main_orig13"/>
      <sheetName val="Japan_Additions12"/>
      <sheetName val="C_Flow12"/>
      <sheetName val="M-1_Interim12"/>
      <sheetName val="addl_cost12"/>
      <sheetName val="24100_Accr_Liab12"/>
      <sheetName val="Assumption_sheet12"/>
      <sheetName val="lead_13"/>
      <sheetName val="To_do12"/>
      <sheetName val="Sales_cut-off12"/>
      <sheetName val="Purchases_cut-off12"/>
      <sheetName val="stock-not_in_used12"/>
      <sheetName val="Salary_(2)-not_in_used12"/>
      <sheetName val="Salary_(3)-not_in_used12"/>
      <sheetName val="Sales_cut-off_(2)_-_not_in_us12"/>
      <sheetName val="PRO_OT112"/>
      <sheetName val="IBACOMP_XLS12"/>
      <sheetName val="3_P&amp;L_12"/>
      <sheetName val="Note_412"/>
      <sheetName val="YSt_-Disclosure12"/>
      <sheetName val="GROUP_Budget12"/>
      <sheetName val="Net_Trans_Sum13"/>
      <sheetName val="EMAS_Overview13"/>
      <sheetName val="YR99_RENTAL_ACCRUAL12"/>
      <sheetName val="BBKK-a_Chinh12"/>
      <sheetName val="BBKK-a_Huong12"/>
      <sheetName val="E3_112"/>
      <sheetName val="E1_112"/>
      <sheetName val="E2_112"/>
      <sheetName val="K4__F&amp;F12"/>
      <sheetName val="Change_on_30_Aug12"/>
      <sheetName val="BIS_LIST-NTH_1812"/>
      <sheetName val="gen_ledger12"/>
      <sheetName val="U2_-_Sales12"/>
      <sheetName val="IBA_&lt;O3&gt;12"/>
      <sheetName val="Feb_0412"/>
      <sheetName val="TP_Model_Assumptions12"/>
      <sheetName val="Balance_Sheet_Accoung12"/>
      <sheetName val="Project_returns13"/>
      <sheetName val="BS_Items12"/>
      <sheetName val="mgt_Co_BS_to_the_$$12"/>
      <sheetName val="Fixed_Assts12"/>
      <sheetName val="Debtor_&amp;_Creditors12"/>
      <sheetName val="Bal_Sheet11"/>
      <sheetName val="Dev_Profitability_(2)12"/>
      <sheetName val="Comp_equip12"/>
      <sheetName val="BS__P_L11"/>
      <sheetName val="BS,_P&amp;L11"/>
      <sheetName val="2_211"/>
      <sheetName val="BOM_&amp;_requirement11"/>
      <sheetName val="SYD_TABLE11"/>
      <sheetName val="1_LeadSchedule_(BI_&amp;_BII)11"/>
      <sheetName val="KEM_NGHIEN_GIA_CONG11"/>
      <sheetName val="Trial_Balance9"/>
      <sheetName val="M-1_Nov11"/>
      <sheetName val="NPL_Schedule9"/>
      <sheetName val="Impaired_Loan_Schedule9"/>
      <sheetName val="A300_BS_12_20119"/>
      <sheetName val="TONG_HOP11"/>
      <sheetName val="ECS_Feb9"/>
      <sheetName val="MSH_12'069"/>
      <sheetName val="MSH_06'109"/>
      <sheetName val="TB_probank9"/>
      <sheetName val="N600_Other_payable9"/>
      <sheetName val="Sch_410"/>
      <sheetName val="15100_Prepayment10"/>
      <sheetName val="Cash&amp;Bank_-_A9"/>
      <sheetName val="5E_CA_Comp9"/>
      <sheetName val="5_dirlist9"/>
      <sheetName val="Lease_(E-1)9"/>
      <sheetName val="Other_debtors-C9"/>
      <sheetName val="PRICE_@_31_Jan_20009"/>
      <sheetName val="WP-3__Inventories9"/>
      <sheetName val="Revenue_-_VI9"/>
      <sheetName val="SCH_4B9"/>
      <sheetName val="K1_Property,_Plant&amp;Equipment9"/>
      <sheetName val="WP-10_Taxation9"/>
      <sheetName val="Appx_B11"/>
      <sheetName val="FF_2__1_9"/>
      <sheetName val="[fish_fund_3_xl塅䕃⹌塅E_itc10"/>
      <sheetName val="U_memo_(15mar06)9"/>
      <sheetName val="van_khuon9"/>
      <sheetName val="T101_9"/>
      <sheetName val="U201-_sammie9"/>
      <sheetName val="NH_Guidelines9"/>
      <sheetName val="NH_Stock_6_14_049"/>
      <sheetName val="eegrades9_26_039"/>
      <sheetName val="K101_9"/>
      <sheetName val="EE_Data3_30_04_w_JNI_Job_Codes9"/>
      <sheetName val="A3_19"/>
      <sheetName val="FA_schedule11"/>
      <sheetName val="asset_addition_20009"/>
      <sheetName val="Tax_Rates8"/>
      <sheetName val="G_7"/>
      <sheetName val="ACTUAL_20027"/>
      <sheetName val="UK_Comp8"/>
      <sheetName val="Report_Rev8"/>
      <sheetName val="Rpt_APP8"/>
      <sheetName val="Note_1to_4_(A5-3)8"/>
      <sheetName val="Note_8_to_13_(A5-3)8"/>
      <sheetName val="Note_5_to_7_(A5-3)8"/>
      <sheetName val="Note_14_to_16_(A5-3)8"/>
      <sheetName val="(O3)_CA_Sheet8"/>
      <sheetName val="Oil_Mill_Manu8"/>
      <sheetName val="A4_2-2_conso_mapping_12_31_078"/>
      <sheetName val="EH05_018"/>
      <sheetName val="RE_recon8"/>
      <sheetName val="wbs_fsa8"/>
      <sheetName val="Other_Investment8"/>
      <sheetName val="BANK_COMPARISON8"/>
      <sheetName val="Sort_Of_SAP-GL8"/>
      <sheetName val="Hyperion_8"/>
      <sheetName val="GM_R2-028"/>
      <sheetName val="U301_-_payroll_flux7"/>
      <sheetName val="C_A_Sum_8"/>
      <sheetName val="BWL_&amp;_PLS7"/>
      <sheetName val="pile_cap7"/>
      <sheetName val="GF_SLAB7"/>
      <sheetName val="Ground_beam7"/>
      <sheetName val="col__stump7"/>
      <sheetName val="U4_-_Income_8"/>
      <sheetName val="N11_Prv_for_taxation7"/>
      <sheetName val="F1_27"/>
      <sheetName val="Office_Equipment8"/>
      <sheetName val="Computer_Software8"/>
      <sheetName val="Motor_Vehicles8"/>
      <sheetName val="(_7_)8"/>
      <sheetName val="2005_Q3-BD_new_scheme-PS8"/>
      <sheetName val="2005_Q3-BAM_Plan-AB-GC8"/>
      <sheetName val="jul_to_jun_fy03-act_(Adj)8"/>
      <sheetName val="TB_20018"/>
      <sheetName val="Money_Market8"/>
      <sheetName val="Raw_Materials7"/>
      <sheetName val="_fish_fund_3_xl塅䕃⹌塅E_itc4"/>
      <sheetName val="LADANG_20064"/>
      <sheetName val="MOS_suivi_hebdomadaire4"/>
      <sheetName val="Suivi_roadmap_6_sigma4"/>
      <sheetName val="Suivi_roadmap_psd4"/>
      <sheetName val="Défauts_FY994"/>
      <sheetName val="Roadmap_psd4"/>
      <sheetName val="NTM_Usage5"/>
      <sheetName val="2_14"/>
      <sheetName val="Cergas_Asal15"/>
      <sheetName val="Tg_Alan15"/>
      <sheetName val="fish_fund_314"/>
      <sheetName val="M_MM15"/>
      <sheetName val="Cum_91-9313"/>
      <sheetName val="Dec_9413"/>
      <sheetName val="TAX_COMP13"/>
      <sheetName val="Interim_____Top15"/>
      <sheetName val="F-1_F-214"/>
      <sheetName val="Hyp__&amp;_Par_13"/>
      <sheetName val="Droits_IDR13"/>
      <sheetName val="Données_individuelles13"/>
      <sheetName val="Engagement_2_-_Charges_social13"/>
      <sheetName val="Engagement_3_-_IDR_Acompte13"/>
      <sheetName val="Engagement_4_-_IDR_Solde13"/>
      <sheetName val="Engagement_1_-_Rentes13"/>
      <sheetName val="Trésorerie_2_-_Charges_social13"/>
      <sheetName val="Trésorerie_3_-_IDR_Acompte13"/>
      <sheetName val="Trésorerie_4_-_IDR_Solde13"/>
      <sheetName val="Trésorerie_1_-_Rentes13"/>
      <sheetName val="P12_415"/>
      <sheetName val="CF_(SHAREHOLDERS)15"/>
      <sheetName val="_D15"/>
      <sheetName val="Leasehold_improvement14"/>
      <sheetName val="Cost_centre_expenditure14"/>
      <sheetName val="Entity_Data14"/>
      <sheetName val="FF-2_(1)15"/>
      <sheetName val="B-_115"/>
      <sheetName val="BPCOR_DETAILS15"/>
      <sheetName val="BPMKT_DETAILS15"/>
      <sheetName val="4_Analysis14"/>
      <sheetName val="1A_TaxComp_(pi)14"/>
      <sheetName val="Company_Info14"/>
      <sheetName val="5_Analysis14"/>
      <sheetName val="CA_Comp14"/>
      <sheetName val="6A_CA15"/>
      <sheetName val="Daily_Valuation14"/>
      <sheetName val="O2_TC14"/>
      <sheetName val="O4_CA14"/>
      <sheetName val="&lt;G3&gt;_Prepayment15"/>
      <sheetName val="1_LeadSchedule15"/>
      <sheetName val="CA_Sheet14"/>
      <sheetName val="P_&amp;_L_EP14"/>
      <sheetName val="P&amp;L_JB14"/>
      <sheetName val="Customize_Your_Loan_Manager14"/>
      <sheetName val="Loan_Amortization_Table14"/>
      <sheetName val="F2-3-6_OH_absorbtion_rate_14"/>
      <sheetName val="Cf_Proj_SSS13"/>
      <sheetName val="Cost_Allocation13"/>
      <sheetName val="Data_Sheet14"/>
      <sheetName val="Main_orig14"/>
      <sheetName val="Japan_Additions13"/>
      <sheetName val="C_Flow13"/>
      <sheetName val="M-1_Interim13"/>
      <sheetName val="addl_cost13"/>
      <sheetName val="24100_Accr_Liab13"/>
      <sheetName val="Assumption_sheet13"/>
      <sheetName val="lead_14"/>
      <sheetName val="To_do13"/>
      <sheetName val="Sales_cut-off13"/>
      <sheetName val="Purchases_cut-off13"/>
      <sheetName val="stock-not_in_used13"/>
      <sheetName val="Salary_(2)-not_in_used13"/>
      <sheetName val="Salary_(3)-not_in_used13"/>
      <sheetName val="Sales_cut-off_(2)_-_not_in_us13"/>
      <sheetName val="PRO_OT113"/>
      <sheetName val="IBACOMP_XLS13"/>
      <sheetName val="3_P&amp;L_13"/>
      <sheetName val="Note_413"/>
      <sheetName val="YSt_-Disclosure13"/>
      <sheetName val="GROUP_Budget13"/>
      <sheetName val="Net_Trans_Sum14"/>
      <sheetName val="EMAS_Overview14"/>
      <sheetName val="YR99_RENTAL_ACCRUAL13"/>
      <sheetName val="BBKK-a_Chinh13"/>
      <sheetName val="BBKK-a_Huong13"/>
      <sheetName val="E3_113"/>
      <sheetName val="E1_113"/>
      <sheetName val="E2_113"/>
      <sheetName val="K4__F&amp;F13"/>
      <sheetName val="Change_on_30_Aug13"/>
      <sheetName val="BIS_LIST-NTH_1813"/>
      <sheetName val="gen_ledger13"/>
      <sheetName val="U2_-_Sales13"/>
      <sheetName val="IBA_&lt;O3&gt;13"/>
      <sheetName val="Feb_0413"/>
      <sheetName val="TP_Model_Assumptions13"/>
      <sheetName val="Balance_Sheet_Accoung13"/>
      <sheetName val="Project_returns14"/>
      <sheetName val="BS_Items13"/>
      <sheetName val="mgt_Co_BS_to_the_$$13"/>
      <sheetName val="Fixed_Assts13"/>
      <sheetName val="Debtor_&amp;_Creditors13"/>
      <sheetName val="Bal_Sheet12"/>
      <sheetName val="Dev_Profitability_(2)13"/>
      <sheetName val="Comp_equip13"/>
      <sheetName val="BS__P_L12"/>
      <sheetName val="BS,_P&amp;L12"/>
      <sheetName val="2_212"/>
      <sheetName val="BOM_&amp;_requirement12"/>
      <sheetName val="SYD_TABLE12"/>
      <sheetName val="1_LeadSchedule_(BI_&amp;_BII)12"/>
      <sheetName val="KEM_NGHIEN_GIA_CONG12"/>
      <sheetName val="Trial_Balance10"/>
      <sheetName val="M-1_Nov12"/>
      <sheetName val="NPL_Schedule10"/>
      <sheetName val="Impaired_Loan_Schedule10"/>
      <sheetName val="A300_BS_12_201110"/>
      <sheetName val="TONG_HOP12"/>
      <sheetName val="ECS_Feb10"/>
      <sheetName val="MSH_12'0610"/>
      <sheetName val="MSH_06'1010"/>
      <sheetName val="TB_probank10"/>
      <sheetName val="N600_Other_payable10"/>
      <sheetName val="Sch_411"/>
      <sheetName val="15100_Prepayment11"/>
      <sheetName val="Cash&amp;Bank_-_A10"/>
      <sheetName val="5E_CA_Comp10"/>
      <sheetName val="5_dirlist10"/>
      <sheetName val="Lease_(E-1)10"/>
      <sheetName val="Other_debtors-C10"/>
      <sheetName val="PRICE_@_31_Jan_200010"/>
      <sheetName val="WP-3__Inventories10"/>
      <sheetName val="Revenue_-_VI10"/>
      <sheetName val="SCH_4B10"/>
      <sheetName val="K1_Property,_Plant&amp;Equipment10"/>
      <sheetName val="WP-10_Taxation10"/>
      <sheetName val="Appx_B12"/>
      <sheetName val="FF_2__1_10"/>
      <sheetName val="[fish_fund_3_xl塅䕃⹌塅E_itc11"/>
      <sheetName val="U_memo_(15mar06)10"/>
      <sheetName val="van_khuon10"/>
      <sheetName val="T101_10"/>
      <sheetName val="U201-_sammie10"/>
      <sheetName val="NH_Guidelines10"/>
      <sheetName val="NH_Stock_6_14_0410"/>
      <sheetName val="eegrades9_26_0310"/>
      <sheetName val="K101_10"/>
      <sheetName val="EE_Data3_30_04_w_JNI_Job_Code10"/>
      <sheetName val="A3_110"/>
      <sheetName val="FA_schedule12"/>
      <sheetName val="asset_addition_200010"/>
      <sheetName val="Tax_Rates9"/>
      <sheetName val="G_8"/>
      <sheetName val="ACTUAL_20028"/>
      <sheetName val="UK_Comp9"/>
      <sheetName val="Report_Rev9"/>
      <sheetName val="Rpt_APP9"/>
      <sheetName val="Note_1to_4_(A5-3)9"/>
      <sheetName val="Note_8_to_13_(A5-3)9"/>
      <sheetName val="Note_5_to_7_(A5-3)9"/>
      <sheetName val="Note_14_to_16_(A5-3)9"/>
      <sheetName val="(O3)_CA_Sheet9"/>
      <sheetName val="Oil_Mill_Manu9"/>
      <sheetName val="A4_2-2_conso_mapping_12_31_079"/>
      <sheetName val="EH05_019"/>
      <sheetName val="RE_recon9"/>
      <sheetName val="wbs_fsa9"/>
      <sheetName val="Other_Investment9"/>
      <sheetName val="BANK_COMPARISON9"/>
      <sheetName val="Sort_Of_SAP-GL9"/>
      <sheetName val="Hyperion_9"/>
      <sheetName val="GM_R2-029"/>
      <sheetName val="U301_-_payroll_flux8"/>
      <sheetName val="C_A_Sum_9"/>
      <sheetName val="BWL_&amp;_PLS8"/>
      <sheetName val="pile_cap8"/>
      <sheetName val="GF_SLAB8"/>
      <sheetName val="Ground_beam8"/>
      <sheetName val="col__stump8"/>
      <sheetName val="U4_-_Income_9"/>
      <sheetName val="N11_Prv_for_taxation8"/>
      <sheetName val="F1_28"/>
      <sheetName val="Office_Equipment9"/>
      <sheetName val="Computer_Software9"/>
      <sheetName val="Motor_Vehicles9"/>
      <sheetName val="(_7_)9"/>
      <sheetName val="2005_Q3-BD_new_scheme-PS9"/>
      <sheetName val="2005_Q3-BAM_Plan-AB-GC9"/>
      <sheetName val="jul_to_jun_fy03-act_(Adj)9"/>
      <sheetName val="TB_20019"/>
      <sheetName val="Money_Market9"/>
      <sheetName val="Raw_Materials8"/>
      <sheetName val="Grp_Bal5"/>
      <sheetName val="SAD_Schedule7"/>
      <sheetName val="SAD_Conclusion7"/>
      <sheetName val="O1-1CA_Sheet7"/>
      <sheetName val="Stat_C7"/>
      <sheetName val="Stat_A7"/>
      <sheetName val="June_087"/>
      <sheetName val="May_087"/>
      <sheetName val="Apr_087"/>
      <sheetName val="APR_08_ws7"/>
      <sheetName val="BS_Parent_and_Child_(CoA)7"/>
      <sheetName val="TB_PVT7"/>
      <sheetName val="U-not_use5"/>
      <sheetName val="Income_Statement5"/>
      <sheetName val="Graph_Data5"/>
      <sheetName val="Africa_Top105"/>
      <sheetName val="Americas_Top105"/>
      <sheetName val="Muka_15"/>
      <sheetName val="_fish_fund_3_xl塅䕃⹌塅E_itc5"/>
      <sheetName val="LADANG_20065"/>
      <sheetName val="MOS_suivi_hebdomadaire5"/>
      <sheetName val="Suivi_roadmap_6_sigma5"/>
      <sheetName val="Suivi_roadmap_psd5"/>
      <sheetName val="Défauts_FY995"/>
      <sheetName val="Roadmap_psd5"/>
      <sheetName val="NTM_Usage6"/>
      <sheetName val="2_15"/>
      <sheetName val="Cergas_Asal16"/>
      <sheetName val="Tg_Alan16"/>
      <sheetName val="fish_fund_315"/>
      <sheetName val="M_MM16"/>
      <sheetName val="Cum_91-9314"/>
      <sheetName val="Dec_9414"/>
      <sheetName val="TAX_COMP14"/>
      <sheetName val="Interim_____Top16"/>
      <sheetName val="F-1_F-215"/>
      <sheetName val="Hyp__&amp;_Par_14"/>
      <sheetName val="Droits_IDR14"/>
      <sheetName val="Données_individuelles14"/>
      <sheetName val="Engagement_2_-_Charges_social14"/>
      <sheetName val="Engagement_3_-_IDR_Acompte14"/>
      <sheetName val="Engagement_4_-_IDR_Solde14"/>
      <sheetName val="Engagement_1_-_Rentes14"/>
      <sheetName val="Trésorerie_2_-_Charges_social14"/>
      <sheetName val="Trésorerie_3_-_IDR_Acompte14"/>
      <sheetName val="Trésorerie_4_-_IDR_Solde14"/>
      <sheetName val="Trésorerie_1_-_Rentes14"/>
      <sheetName val="P12_416"/>
      <sheetName val="CF_(SHAREHOLDERS)16"/>
      <sheetName val="_D16"/>
      <sheetName val="Leasehold_improvement15"/>
      <sheetName val="Cost_centre_expenditure15"/>
      <sheetName val="Entity_Data15"/>
      <sheetName val="FF-2_(1)16"/>
      <sheetName val="B-_116"/>
      <sheetName val="BPCOR_DETAILS16"/>
      <sheetName val="BPMKT_DETAILS16"/>
      <sheetName val="4_Analysis15"/>
      <sheetName val="1A_TaxComp_(pi)15"/>
      <sheetName val="Company_Info15"/>
      <sheetName val="5_Analysis15"/>
      <sheetName val="CA_Comp15"/>
      <sheetName val="6A_CA16"/>
      <sheetName val="Daily_Valuation15"/>
      <sheetName val="O2_TC15"/>
      <sheetName val="O4_CA15"/>
      <sheetName val="&lt;G3&gt;_Prepayment16"/>
      <sheetName val="1_LeadSchedule16"/>
      <sheetName val="CA_Sheet15"/>
      <sheetName val="P_&amp;_L_EP15"/>
      <sheetName val="P&amp;L_JB15"/>
      <sheetName val="Customize_Your_Loan_Manager15"/>
      <sheetName val="Loan_Amortization_Table15"/>
      <sheetName val="F2-3-6_OH_absorbtion_rate_15"/>
      <sheetName val="Cf_Proj_SSS14"/>
      <sheetName val="Cost_Allocation14"/>
      <sheetName val="Data_Sheet15"/>
      <sheetName val="Main_orig15"/>
      <sheetName val="Japan_Additions14"/>
      <sheetName val="C_Flow14"/>
      <sheetName val="M-1_Interim14"/>
      <sheetName val="addl_cost14"/>
      <sheetName val="24100_Accr_Liab14"/>
      <sheetName val="Assumption_sheet14"/>
      <sheetName val="lead_15"/>
      <sheetName val="To_do14"/>
      <sheetName val="Sales_cut-off14"/>
      <sheetName val="Purchases_cut-off14"/>
      <sheetName val="stock-not_in_used14"/>
      <sheetName val="Salary_(2)-not_in_used14"/>
      <sheetName val="Salary_(3)-not_in_used14"/>
      <sheetName val="Sales_cut-off_(2)_-_not_in_us14"/>
      <sheetName val="PRO_OT114"/>
      <sheetName val="IBACOMP_XLS14"/>
      <sheetName val="3_P&amp;L_14"/>
      <sheetName val="Note_414"/>
      <sheetName val="YSt_-Disclosure14"/>
      <sheetName val="GROUP_Budget14"/>
      <sheetName val="Net_Trans_Sum15"/>
      <sheetName val="EMAS_Overview15"/>
      <sheetName val="YR99_RENTAL_ACCRUAL14"/>
      <sheetName val="BBKK-a_Chinh14"/>
      <sheetName val="BBKK-a_Huong14"/>
      <sheetName val="E3_114"/>
      <sheetName val="E1_114"/>
      <sheetName val="E2_114"/>
      <sheetName val="K4__F&amp;F14"/>
      <sheetName val="Change_on_30_Aug14"/>
      <sheetName val="BIS_LIST-NTH_1814"/>
      <sheetName val="gen_ledger14"/>
      <sheetName val="U2_-_Sales14"/>
      <sheetName val="IBA_&lt;O3&gt;14"/>
      <sheetName val="Feb_0414"/>
      <sheetName val="TP_Model_Assumptions14"/>
      <sheetName val="Balance_Sheet_Accoung14"/>
      <sheetName val="Project_returns15"/>
      <sheetName val="BS_Items14"/>
      <sheetName val="mgt_Co_BS_to_the_$$14"/>
      <sheetName val="Fixed_Assts14"/>
      <sheetName val="Debtor_&amp;_Creditors14"/>
      <sheetName val="Bal_Sheet13"/>
      <sheetName val="Dev_Profitability_(2)14"/>
      <sheetName val="Comp_equip14"/>
      <sheetName val="BS__P_L13"/>
      <sheetName val="BS,_P&amp;L13"/>
      <sheetName val="2_213"/>
      <sheetName val="BOM_&amp;_requirement13"/>
      <sheetName val="SYD_TABLE13"/>
      <sheetName val="1_LeadSchedule_(BI_&amp;_BII)13"/>
      <sheetName val="KEM_NGHIEN_GIA_CONG13"/>
      <sheetName val="Trial_Balance11"/>
      <sheetName val="M-1_Nov13"/>
      <sheetName val="NPL_Schedule11"/>
      <sheetName val="Impaired_Loan_Schedule11"/>
      <sheetName val="A300_BS_12_201111"/>
      <sheetName val="TONG_HOP13"/>
      <sheetName val="ECS_Feb11"/>
      <sheetName val="MSH_12'0611"/>
      <sheetName val="MSH_06'1011"/>
      <sheetName val="TB_probank11"/>
      <sheetName val="N600_Other_payable11"/>
      <sheetName val="Sch_412"/>
      <sheetName val="15100_Prepayment12"/>
      <sheetName val="Cash&amp;Bank_-_A11"/>
      <sheetName val="5E_CA_Comp11"/>
      <sheetName val="5_dirlist11"/>
      <sheetName val="Lease_(E-1)11"/>
      <sheetName val="Other_debtors-C11"/>
      <sheetName val="PRICE_@_31_Jan_200011"/>
      <sheetName val="WP-3__Inventories11"/>
      <sheetName val="Revenue_-_VI11"/>
      <sheetName val="SCH_4B11"/>
      <sheetName val="K1_Property,_Plant&amp;Equipment11"/>
      <sheetName val="WP-10_Taxation11"/>
      <sheetName val="Appx_B13"/>
      <sheetName val="FF_2__1_11"/>
      <sheetName val="[fish_fund_3_xl塅䕃⹌塅E_itc12"/>
      <sheetName val="U_memo_(15mar06)11"/>
      <sheetName val="van_khuon11"/>
      <sheetName val="T101_11"/>
      <sheetName val="U201-_sammie11"/>
      <sheetName val="NH_Guidelines11"/>
      <sheetName val="NH_Stock_6_14_0411"/>
      <sheetName val="eegrades9_26_0311"/>
      <sheetName val="K101_11"/>
      <sheetName val="EE_Data3_30_04_w_JNI_Job_Code11"/>
      <sheetName val="A3_111"/>
      <sheetName val="FA_schedule13"/>
      <sheetName val="asset_addition_200011"/>
      <sheetName val="Tax_Rates10"/>
      <sheetName val="G_9"/>
      <sheetName val="ACTUAL_20029"/>
      <sheetName val="UK_Comp10"/>
      <sheetName val="Report_Rev10"/>
      <sheetName val="Rpt_APP10"/>
      <sheetName val="Note_1to_4_(A5-3)10"/>
      <sheetName val="Note_8_to_13_(A5-3)10"/>
      <sheetName val="Note_5_to_7_(A5-3)10"/>
      <sheetName val="Note_14_to_16_(A5-3)10"/>
      <sheetName val="(O3)_CA_Sheet10"/>
      <sheetName val="Oil_Mill_Manu10"/>
      <sheetName val="A4_2-2_conso_mapping_12_31_0710"/>
      <sheetName val="EH05_0110"/>
      <sheetName val="RE_recon10"/>
      <sheetName val="wbs_fsa10"/>
      <sheetName val="Other_Investment10"/>
      <sheetName val="BANK_COMPARISON10"/>
      <sheetName val="Sort_Of_SAP-GL10"/>
      <sheetName val="Hyperion_10"/>
      <sheetName val="GM_R2-0210"/>
      <sheetName val="U301_-_payroll_flux9"/>
      <sheetName val="C_A_Sum_10"/>
      <sheetName val="BWL_&amp;_PLS9"/>
      <sheetName val="pile_cap9"/>
      <sheetName val="GF_SLAB9"/>
      <sheetName val="Ground_beam9"/>
      <sheetName val="col__stump9"/>
      <sheetName val="U4_-_Income_10"/>
      <sheetName val="N11_Prv_for_taxation9"/>
      <sheetName val="F1_29"/>
      <sheetName val="Office_Equipment10"/>
      <sheetName val="Computer_Software10"/>
      <sheetName val="Motor_Vehicles10"/>
      <sheetName val="(_7_)10"/>
      <sheetName val="2005_Q3-BD_new_scheme-PS10"/>
      <sheetName val="2005_Q3-BAM_Plan-AB-GC10"/>
      <sheetName val="jul_to_jun_fy03-act_(Adj)10"/>
      <sheetName val="TB_200110"/>
      <sheetName val="Money_Market10"/>
      <sheetName val="Raw_Materials9"/>
      <sheetName val="Permanent_info6"/>
      <sheetName val="IC_BAL6"/>
      <sheetName val="Grp_Bal6"/>
      <sheetName val="SAD_Schedule8"/>
      <sheetName val="SAD_Conclusion8"/>
      <sheetName val="ABR_P&amp;L6"/>
      <sheetName val="PLmth_6"/>
      <sheetName val="ITEM_FRM_PO6"/>
      <sheetName val="ASSLIST2_XLS6"/>
      <sheetName val="CACOMP_XLS6"/>
      <sheetName val="Master_schedule6"/>
      <sheetName val="O1-1CA_Sheet8"/>
      <sheetName val="PCSB_-_CA_16"/>
      <sheetName val="Cap_Exp6"/>
      <sheetName val="Stat_C8"/>
      <sheetName val="Stat_A8"/>
      <sheetName val="June_088"/>
      <sheetName val="May_088"/>
      <sheetName val="Apr_088"/>
      <sheetName val="APR_08_ws8"/>
      <sheetName val="Master_Data6"/>
      <sheetName val="TB_(SAP)6"/>
      <sheetName val="PL_MTD-OLD6"/>
      <sheetName val="BS_(Old)6"/>
      <sheetName val="BS_(New)6"/>
      <sheetName val="Cost_Center6"/>
      <sheetName val="Drop_Down_List6"/>
      <sheetName val="BS_Parent_and_Child_(CoA)8"/>
      <sheetName val="TB_PVT8"/>
      <sheetName val="A3_2_PL6"/>
      <sheetName val="FA_RM-MAC'076"/>
      <sheetName val="NAV_Summary6"/>
      <sheetName val="4_16"/>
      <sheetName val="BTS_BSC_&amp;_OTHERS6"/>
      <sheetName val="Summary_RP_Variance6"/>
      <sheetName val="U-not_use6"/>
      <sheetName val="Income_Statement6"/>
      <sheetName val="Project's_Information6"/>
      <sheetName val="ADD_NA6"/>
      <sheetName val="SAC_Jul_106"/>
      <sheetName val="SIF_Structure6"/>
      <sheetName val="Hourly_staff_(2)6"/>
      <sheetName val="Employee_salary_20_jan_04_(3)6"/>
      <sheetName val="015SCM_Test_Unit6"/>
      <sheetName val="016Test_Flushing6"/>
      <sheetName val="Individual_Items6"/>
      <sheetName val="Consol__STC6"/>
      <sheetName val="Action_Items6"/>
      <sheetName val="Back_Charges6"/>
      <sheetName val="Project_Status_Overview6"/>
      <sheetName val="Variances_Month6"/>
      <sheetName val="Commissioning_Dates6"/>
      <sheetName val="Contract_Dates6"/>
      <sheetName val="Fab_Subcont_Cost6"/>
      <sheetName val="Health_Check_List6"/>
      <sheetName val="Cover_Page6"/>
      <sheetName val="Formatting_examples6"/>
      <sheetName val="Major_Equip_Dates6"/>
      <sheetName val="R_and_O6"/>
      <sheetName val="Marine_Status6"/>
      <sheetName val="Cost_Summary6"/>
      <sheetName val="Procure_Mat_Cost6"/>
      <sheetName val="Varainces_CTD6"/>
      <sheetName val="Varainces_QTR6"/>
      <sheetName val="Nationality_Codes6"/>
      <sheetName val="DSV6_Summ6"/>
      <sheetName val="Graph_Data6"/>
      <sheetName val="Africa_Top106"/>
      <sheetName val="Americas_Top106"/>
      <sheetName val="TB_SES6"/>
      <sheetName val="Muka_16"/>
      <sheetName val="Freehold_land6"/>
      <sheetName val="exchange_Rate6"/>
      <sheetName val="AME_20096"/>
      <sheetName val="_fish_fund_3_xl塅䕃⹌塅E_itc6"/>
      <sheetName val="LADANG_20066"/>
      <sheetName val="MOS_suivi_hebdomadaire6"/>
      <sheetName val="Suivi_roadmap_6_sigma6"/>
      <sheetName val="Suivi_roadmap_psd6"/>
      <sheetName val="Défauts_FY996"/>
      <sheetName val="Roadmap_psd6"/>
      <sheetName val="NTM_Usage7"/>
      <sheetName val="2_16"/>
      <sheetName val="Cergas_Asal17"/>
      <sheetName val="Tg_Alan17"/>
      <sheetName val="fish_fund_316"/>
      <sheetName val="M_MM17"/>
      <sheetName val="Cum_91-9315"/>
      <sheetName val="Dec_9415"/>
      <sheetName val="TAX_COMP15"/>
      <sheetName val="Interim_____Top17"/>
      <sheetName val="F-1_F-216"/>
      <sheetName val="Hyp__&amp;_Par_15"/>
      <sheetName val="Droits_IDR15"/>
      <sheetName val="Données_individuelles15"/>
      <sheetName val="Engagement_2_-_Charges_social15"/>
      <sheetName val="Engagement_3_-_IDR_Acompte15"/>
      <sheetName val="Engagement_4_-_IDR_Solde15"/>
      <sheetName val="Engagement_1_-_Rentes15"/>
      <sheetName val="Trésorerie_2_-_Charges_social15"/>
      <sheetName val="Trésorerie_3_-_IDR_Acompte15"/>
      <sheetName val="Trésorerie_4_-_IDR_Solde15"/>
      <sheetName val="Trésorerie_1_-_Rentes15"/>
      <sheetName val="P12_417"/>
      <sheetName val="CF_(SHAREHOLDERS)17"/>
      <sheetName val="_D17"/>
      <sheetName val="Leasehold_improvement16"/>
      <sheetName val="Cost_centre_expenditure16"/>
      <sheetName val="Entity_Data16"/>
      <sheetName val="FF-2_(1)17"/>
      <sheetName val="B-_117"/>
      <sheetName val="BPCOR_DETAILS17"/>
      <sheetName val="BPMKT_DETAILS17"/>
      <sheetName val="4_Analysis16"/>
      <sheetName val="1A_TaxComp_(pi)16"/>
      <sheetName val="Company_Info16"/>
      <sheetName val="5_Analysis16"/>
      <sheetName val="CA_Comp16"/>
      <sheetName val="6A_CA17"/>
      <sheetName val="Daily_Valuation16"/>
      <sheetName val="O2_TC16"/>
      <sheetName val="O4_CA16"/>
      <sheetName val="&lt;G3&gt;_Prepayment17"/>
      <sheetName val="1_LeadSchedule17"/>
      <sheetName val="CA_Sheet16"/>
      <sheetName val="P_&amp;_L_EP16"/>
      <sheetName val="P&amp;L_JB16"/>
      <sheetName val="Customize_Your_Loan_Manager16"/>
      <sheetName val="Loan_Amortization_Table16"/>
      <sheetName val="F2-3-6_OH_absorbtion_rate_16"/>
      <sheetName val="Cf_Proj_SSS15"/>
      <sheetName val="Cost_Allocation15"/>
      <sheetName val="Data_Sheet16"/>
      <sheetName val="Main_orig16"/>
      <sheetName val="Japan_Additions15"/>
      <sheetName val="C_Flow15"/>
      <sheetName val="M-1_Interim15"/>
      <sheetName val="addl_cost15"/>
      <sheetName val="24100_Accr_Liab15"/>
      <sheetName val="Assumption_sheet15"/>
      <sheetName val="lead_16"/>
      <sheetName val="To_do15"/>
      <sheetName val="Sales_cut-off15"/>
      <sheetName val="Purchases_cut-off15"/>
      <sheetName val="stock-not_in_used15"/>
      <sheetName val="Salary_(2)-not_in_used15"/>
      <sheetName val="Salary_(3)-not_in_used15"/>
      <sheetName val="Sales_cut-off_(2)_-_not_in_us15"/>
      <sheetName val="PRO_OT115"/>
      <sheetName val="IBACOMP_XLS15"/>
      <sheetName val="3_P&amp;L_15"/>
      <sheetName val="Note_415"/>
      <sheetName val="YSt_-Disclosure15"/>
      <sheetName val="GROUP_Budget15"/>
      <sheetName val="Net_Trans_Sum16"/>
      <sheetName val="EMAS_Overview16"/>
      <sheetName val="YR99_RENTAL_ACCRUAL15"/>
      <sheetName val="BBKK-a_Chinh15"/>
      <sheetName val="BBKK-a_Huong15"/>
      <sheetName val="E3_115"/>
      <sheetName val="E1_115"/>
      <sheetName val="E2_115"/>
      <sheetName val="K4__F&amp;F15"/>
      <sheetName val="Change_on_30_Aug15"/>
      <sheetName val="BIS_LIST-NTH_1815"/>
      <sheetName val="gen_ledger15"/>
      <sheetName val="U2_-_Sales15"/>
      <sheetName val="IBA_&lt;O3&gt;15"/>
      <sheetName val="Feb_0415"/>
      <sheetName val="TP_Model_Assumptions15"/>
      <sheetName val="Balance_Sheet_Accoung15"/>
      <sheetName val="Project_returns16"/>
      <sheetName val="BS_Items15"/>
      <sheetName val="mgt_Co_BS_to_the_$$15"/>
      <sheetName val="Fixed_Assts15"/>
      <sheetName val="Debtor_&amp;_Creditors15"/>
      <sheetName val="Bal_Sheet14"/>
      <sheetName val="Dev_Profitability_(2)15"/>
      <sheetName val="Comp_equip15"/>
      <sheetName val="BS__P_L14"/>
      <sheetName val="BS,_P&amp;L14"/>
      <sheetName val="2_214"/>
      <sheetName val="BOM_&amp;_requirement14"/>
      <sheetName val="SYD_TABLE14"/>
      <sheetName val="1_LeadSchedule_(BI_&amp;_BII)14"/>
      <sheetName val="KEM_NGHIEN_GIA_CONG14"/>
      <sheetName val="Trial_Balance12"/>
      <sheetName val="M-1_Nov14"/>
      <sheetName val="NPL_Schedule12"/>
      <sheetName val="Impaired_Loan_Schedule12"/>
      <sheetName val="A300_BS_12_201112"/>
      <sheetName val="TONG_HOP14"/>
      <sheetName val="ECS_Feb12"/>
      <sheetName val="MSH_12'0612"/>
      <sheetName val="MSH_06'1012"/>
      <sheetName val="TB_probank12"/>
      <sheetName val="N600_Other_payable12"/>
      <sheetName val="Sch_413"/>
      <sheetName val="15100_Prepayment13"/>
      <sheetName val="Cash&amp;Bank_-_A12"/>
      <sheetName val="5E_CA_Comp12"/>
      <sheetName val="5_dirlist12"/>
      <sheetName val="Lease_(E-1)12"/>
      <sheetName val="Other_debtors-C12"/>
      <sheetName val="PRICE_@_31_Jan_200012"/>
      <sheetName val="WP-3__Inventories12"/>
      <sheetName val="Revenue_-_VI12"/>
      <sheetName val="SCH_4B12"/>
      <sheetName val="K1_Property,_Plant&amp;Equipment12"/>
      <sheetName val="WP-10_Taxation12"/>
      <sheetName val="Appx_B14"/>
      <sheetName val="FF_2__1_12"/>
      <sheetName val="[fish_fund_3_xl塅䕃⹌塅E_itc13"/>
      <sheetName val="U_memo_(15mar06)12"/>
      <sheetName val="van_khuon12"/>
      <sheetName val="T101_12"/>
      <sheetName val="U201-_sammie12"/>
      <sheetName val="NH_Guidelines12"/>
      <sheetName val="NH_Stock_6_14_0412"/>
      <sheetName val="eegrades9_26_0312"/>
      <sheetName val="K101_12"/>
      <sheetName val="EE_Data3_30_04_w_JNI_Job_Code12"/>
      <sheetName val="A3_112"/>
      <sheetName val="FA_schedule14"/>
      <sheetName val="asset_addition_200012"/>
      <sheetName val="Tax_Rates11"/>
      <sheetName val="G_10"/>
      <sheetName val="ACTUAL_200210"/>
      <sheetName val="UK_Comp11"/>
      <sheetName val="Report_Rev11"/>
      <sheetName val="Rpt_APP11"/>
      <sheetName val="Note_1to_4_(A5-3)11"/>
      <sheetName val="Note_8_to_13_(A5-3)11"/>
      <sheetName val="Note_5_to_7_(A5-3)11"/>
      <sheetName val="Note_14_to_16_(A5-3)11"/>
      <sheetName val="(O3)_CA_Sheet11"/>
      <sheetName val="Oil_Mill_Manu11"/>
      <sheetName val="A4_2-2_conso_mapping_12_31_0711"/>
      <sheetName val="EH05_0111"/>
      <sheetName val="RE_recon11"/>
      <sheetName val="wbs_fsa11"/>
      <sheetName val="Other_Investment11"/>
      <sheetName val="BANK_COMPARISON11"/>
      <sheetName val="Sort_Of_SAP-GL11"/>
      <sheetName val="Hyperion_11"/>
      <sheetName val="GM_R2-0211"/>
      <sheetName val="U301_-_payroll_flux10"/>
      <sheetName val="C_A_Sum_11"/>
      <sheetName val="BWL_&amp;_PLS10"/>
      <sheetName val="pile_cap10"/>
      <sheetName val="GF_SLAB10"/>
      <sheetName val="Ground_beam10"/>
      <sheetName val="col__stump10"/>
      <sheetName val="U4_-_Income_11"/>
      <sheetName val="N11_Prv_for_taxation10"/>
      <sheetName val="F1_210"/>
      <sheetName val="Office_Equipment11"/>
      <sheetName val="Computer_Software11"/>
      <sheetName val="Motor_Vehicles11"/>
      <sheetName val="(_7_)11"/>
      <sheetName val="2005_Q3-BD_new_scheme-PS11"/>
      <sheetName val="2005_Q3-BAM_Plan-AB-GC11"/>
      <sheetName val="jul_to_jun_fy03-act_(Adj)11"/>
      <sheetName val="TB_200111"/>
      <sheetName val="Money_Market11"/>
      <sheetName val="Raw_Materials10"/>
      <sheetName val="Permanent_info7"/>
      <sheetName val="IC_BAL7"/>
      <sheetName val="Grp_Bal7"/>
      <sheetName val="SAD_Schedule9"/>
      <sheetName val="SAD_Conclusion9"/>
      <sheetName val="ABR_P&amp;L7"/>
      <sheetName val="PLmth_7"/>
      <sheetName val="ITEM_FRM_PO7"/>
      <sheetName val="ASSLIST2_XLS7"/>
      <sheetName val="CACOMP_XLS7"/>
      <sheetName val="Master_schedule7"/>
      <sheetName val="O1-1CA_Sheet9"/>
      <sheetName val="PCSB_-_CA_17"/>
      <sheetName val="Cap_Exp7"/>
      <sheetName val="Stat_C9"/>
      <sheetName val="Stat_A9"/>
      <sheetName val="June_089"/>
      <sheetName val="May_089"/>
      <sheetName val="Apr_089"/>
      <sheetName val="APR_08_ws9"/>
      <sheetName val="Master_Data7"/>
      <sheetName val="TB_(SAP)7"/>
      <sheetName val="PL_MTD-OLD7"/>
      <sheetName val="BS_(Old)7"/>
      <sheetName val="BS_(New)7"/>
      <sheetName val="Cost_Center7"/>
      <sheetName val="Drop_Down_List7"/>
      <sheetName val="BS_Parent_and_Child_(CoA)9"/>
      <sheetName val="TB_PVT9"/>
      <sheetName val="A3_2_PL7"/>
      <sheetName val="FA_RM-MAC'077"/>
      <sheetName val="NAV_Summary7"/>
      <sheetName val="4_17"/>
      <sheetName val="BTS_BSC_&amp;_OTHERS7"/>
      <sheetName val="Summary_RP_Variance7"/>
      <sheetName val="U-not_use7"/>
      <sheetName val="Income_Statement7"/>
      <sheetName val="Project's_Information7"/>
      <sheetName val="ADD_NA7"/>
      <sheetName val="SAC_Jul_107"/>
      <sheetName val="SIF_Structure7"/>
      <sheetName val="Hourly_staff_(2)7"/>
      <sheetName val="Employee_salary_20_jan_04_(3)7"/>
      <sheetName val="015SCM_Test_Unit7"/>
      <sheetName val="016Test_Flushing7"/>
      <sheetName val="Individual_Items7"/>
      <sheetName val="Consol__STC7"/>
      <sheetName val="Action_Items7"/>
      <sheetName val="Back_Charges7"/>
      <sheetName val="Project_Status_Overview7"/>
      <sheetName val="Variances_Month7"/>
      <sheetName val="Commissioning_Dates7"/>
      <sheetName val="Contract_Dates7"/>
      <sheetName val="Fab_Subcont_Cost7"/>
      <sheetName val="Health_Check_List7"/>
      <sheetName val="Cover_Page7"/>
      <sheetName val="Formatting_examples7"/>
      <sheetName val="Major_Equip_Dates7"/>
      <sheetName val="R_and_O7"/>
      <sheetName val="Marine_Status7"/>
      <sheetName val="Cost_Summary7"/>
      <sheetName val="Procure_Mat_Cost7"/>
      <sheetName val="Varainces_CTD7"/>
      <sheetName val="Varainces_QTR7"/>
      <sheetName val="Nationality_Codes7"/>
      <sheetName val="DSV6_Summ7"/>
      <sheetName val="Graph_Data7"/>
      <sheetName val="Africa_Top107"/>
      <sheetName val="Americas_Top107"/>
      <sheetName val="TB_SES7"/>
      <sheetName val="Kod_Negara_7"/>
      <sheetName val="Muka_17"/>
      <sheetName val="Freehold_land7"/>
      <sheetName val="exchange_Rate7"/>
      <sheetName val="AME_20097"/>
      <sheetName val="_fish_fund_3_xl塅䕃⹌塅E_itc7"/>
      <sheetName val="LADANG_20067"/>
      <sheetName val="MOS_suivi_hebdomadaire7"/>
      <sheetName val="Suivi_roadmap_6_sigma7"/>
      <sheetName val="Suivi_roadmap_psd7"/>
      <sheetName val="Défauts_FY997"/>
      <sheetName val="Roadmap_psd7"/>
      <sheetName val="NTM_Usage8"/>
      <sheetName val="2_17"/>
      <sheetName val="ParameterSettings"/>
      <sheetName val="CR22"/>
      <sheetName val="CR24"/>
      <sheetName val="CR20"/>
      <sheetName val="CR14"/>
      <sheetName val="CR23"/>
      <sheetName val="CR19"/>
      <sheetName val="CR1"/>
      <sheetName val="CR21"/>
      <sheetName val="CR16"/>
      <sheetName val="Query-BalSheet"/>
      <sheetName val="CR18"/>
      <sheetName val="Query-IncStmt"/>
      <sheetName val="B14.300 B1 - Magna Goldenway"/>
      <sheetName val="G03"/>
      <sheetName val="ProjFin_Calc"/>
      <sheetName val="Global"/>
      <sheetName val="Inp"/>
      <sheetName val="Dep&amp;Tax"/>
      <sheetName val="B2 原辅料消耗"/>
      <sheetName val="Money Marke_x0000_"/>
      <sheetName val="Money Marke"/>
      <sheetName val="INVDAYS"/>
      <sheetName val="   Contents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</sheetNames>
    <sheetDataSet>
      <sheetData sheetId="0" refreshError="1">
        <row r="3">
          <cell r="E3">
            <v>0</v>
          </cell>
        </row>
        <row r="4">
          <cell r="E4" t="str">
            <v>Cash</v>
          </cell>
        </row>
        <row r="5">
          <cell r="E5" t="str">
            <v>Cash at bank</v>
          </cell>
        </row>
        <row r="6">
          <cell r="E6" t="str">
            <v>Deposits and placements with financial institutions</v>
          </cell>
        </row>
        <row r="7">
          <cell r="E7" t="str">
            <v>Trade receivables</v>
          </cell>
        </row>
        <row r="8">
          <cell r="E8" t="str">
            <v>Prepayments</v>
          </cell>
        </row>
        <row r="9">
          <cell r="E9" t="str">
            <v>Interfund account</v>
          </cell>
        </row>
        <row r="10">
          <cell r="E10" t="str">
            <v>Other debtors</v>
          </cell>
        </row>
        <row r="11">
          <cell r="E11" t="str">
            <v>Other debtors - deposits</v>
          </cell>
        </row>
        <row r="12">
          <cell r="E12" t="str">
            <v>AR Debtors - Affiliated Companies</v>
          </cell>
        </row>
        <row r="13">
          <cell r="E13" t="str">
            <v>Due from Holding Company</v>
          </cell>
        </row>
        <row r="14">
          <cell r="E14" t="str">
            <v>Provision for bad and doubtful debts</v>
          </cell>
        </row>
        <row r="15">
          <cell r="E15" t="str">
            <v>Provision for bad and doubtful debts - Related Companies</v>
          </cell>
        </row>
        <row r="16">
          <cell r="E16" t="str">
            <v>Stocks - Consumables</v>
          </cell>
        </row>
        <row r="17">
          <cell r="E17" t="str">
            <v>Stocks - Promotional Items</v>
          </cell>
        </row>
        <row r="18">
          <cell r="E18" t="str">
            <v>Current Account - Overseas Operations</v>
          </cell>
        </row>
        <row r="19">
          <cell r="E19" t="str">
            <v>Intermember bank balances</v>
          </cell>
        </row>
        <row r="20">
          <cell r="E20" t="str">
            <v>Current Account - Subsidiaries</v>
          </cell>
        </row>
        <row r="21">
          <cell r="E21" t="str">
            <v>Loan/Advances -Subsidiaries</v>
          </cell>
        </row>
        <row r="22">
          <cell r="E22" t="str">
            <v>Loan/Advance - Holding/Ultimate Holding Co</v>
          </cell>
        </row>
        <row r="23">
          <cell r="E23" t="str">
            <v>Current Account - Fellow Subsidiaries</v>
          </cell>
        </row>
        <row r="24">
          <cell r="E24" t="str">
            <v>Loan/Advance - fellow subsidiaries</v>
          </cell>
        </row>
        <row r="25">
          <cell r="E25" t="str">
            <v>Current Account - Affiliated Companies</v>
          </cell>
        </row>
        <row r="26">
          <cell r="E26" t="str">
            <v>Loan/Advance - Affiliated Companies</v>
          </cell>
        </row>
        <row r="27">
          <cell r="E27" t="str">
            <v>Investment in Quoted Shares</v>
          </cell>
        </row>
        <row r="28">
          <cell r="E28" t="str">
            <v>Other Investments</v>
          </cell>
        </row>
        <row r="29">
          <cell r="E29" t="str">
            <v>Provision for diminution</v>
          </cell>
        </row>
        <row r="30">
          <cell r="E30" t="str">
            <v>Fixed Assets</v>
          </cell>
        </row>
        <row r="31">
          <cell r="E31" t="str">
            <v>Provision for depreciation</v>
          </cell>
        </row>
        <row r="32">
          <cell r="E32" t="str">
            <v>Deferred Expenditure</v>
          </cell>
        </row>
        <row r="33">
          <cell r="E33" t="str">
            <v>Unearned Premium Reserve</v>
          </cell>
        </row>
        <row r="34">
          <cell r="E34" t="str">
            <v>Due to Agents and Reinsurers</v>
          </cell>
        </row>
        <row r="35">
          <cell r="E35" t="str">
            <v>AP Creditors-Purchases-Subsidiary Co</v>
          </cell>
        </row>
        <row r="36">
          <cell r="E36" t="str">
            <v>AP Creditors-Purchases-Felllow Subsidiaries</v>
          </cell>
        </row>
        <row r="37">
          <cell r="E37" t="str">
            <v>Due to Holding Company</v>
          </cell>
        </row>
        <row r="38">
          <cell r="E38" t="str">
            <v>Accruals</v>
          </cell>
        </row>
        <row r="39">
          <cell r="E39" t="str">
            <v>Long term debt</v>
          </cell>
        </row>
        <row r="40">
          <cell r="E40" t="str">
            <v>Provision for Outstanding Claims</v>
          </cell>
        </row>
        <row r="41">
          <cell r="E41" t="str">
            <v>Other Creditors</v>
          </cell>
        </row>
        <row r="42">
          <cell r="E42" t="str">
            <v>Share Capital</v>
          </cell>
        </row>
        <row r="43">
          <cell r="E43" t="str">
            <v>Retained Profits</v>
          </cell>
        </row>
        <row r="44">
          <cell r="E44" t="str">
            <v>Operating Revenue</v>
          </cell>
        </row>
        <row r="45">
          <cell r="E45" t="str">
            <v>Non Operating Revenue</v>
          </cell>
        </row>
        <row r="46">
          <cell r="E46" t="str">
            <v>Personnel Cost</v>
          </cell>
        </row>
        <row r="47">
          <cell r="E47" t="str">
            <v>Establishment cost</v>
          </cell>
        </row>
        <row r="48">
          <cell r="E48" t="str">
            <v>Marketing Expenditure</v>
          </cell>
        </row>
        <row r="49">
          <cell r="E49" t="str">
            <v>Administrative and General Expenditure</v>
          </cell>
        </row>
        <row r="50">
          <cell r="E50" t="str">
            <v>Non Operating Expenses</v>
          </cell>
        </row>
        <row r="51">
          <cell r="E51" t="str">
            <v>Accrued discretionary compensation</v>
          </cell>
        </row>
        <row r="52">
          <cell r="E52" t="str">
            <v>Accrued product warranty reserve</v>
          </cell>
        </row>
        <row r="53">
          <cell r="E53" t="str">
            <v>Accrued product liability reserve</v>
          </cell>
        </row>
        <row r="54">
          <cell r="E54" t="str">
            <v>Accrued royalties payable</v>
          </cell>
        </row>
        <row r="55">
          <cell r="E55" t="str">
            <v>Accrued compensated absences</v>
          </cell>
        </row>
        <row r="56">
          <cell r="E56" t="str">
            <v>Amounts owed to related parties - ST</v>
          </cell>
        </row>
        <row r="57">
          <cell r="E57" t="str">
            <v>Interest payable</v>
          </cell>
        </row>
        <row r="58">
          <cell r="E58" t="str">
            <v>Taxes other than income</v>
          </cell>
        </row>
        <row r="59">
          <cell r="E59" t="str">
            <v>Dividends payable</v>
          </cell>
        </row>
        <row r="60">
          <cell r="E60" t="str">
            <v>Customer rebates</v>
          </cell>
        </row>
        <row r="61">
          <cell r="E61" t="str">
            <v>Other current liabilities</v>
          </cell>
        </row>
        <row r="62">
          <cell r="E62" t="str">
            <v>Income taxes payable</v>
          </cell>
        </row>
        <row r="63">
          <cell r="E63" t="str">
            <v>Current deferred income tax liabilities</v>
          </cell>
        </row>
        <row r="64">
          <cell r="E64" t="str">
            <v>Contingent liabilities</v>
          </cell>
        </row>
        <row r="65">
          <cell r="E65" t="str">
            <v>Long term debt</v>
          </cell>
        </row>
        <row r="66">
          <cell r="E66" t="str">
            <v>Capital lease obligations</v>
          </cell>
        </row>
        <row r="67">
          <cell r="E67" t="str">
            <v>Amounts owed to related parties - LT</v>
          </cell>
        </row>
        <row r="68">
          <cell r="E68" t="str">
            <v>Other long term obligations</v>
          </cell>
        </row>
        <row r="69">
          <cell r="E69" t="str">
            <v>Accr post-ret benefits/ pension oblig</v>
          </cell>
        </row>
        <row r="70">
          <cell r="E70" t="str">
            <v>Long term deferred income tax liab.</v>
          </cell>
        </row>
        <row r="71">
          <cell r="E71" t="str">
            <v>Deferred tax credits</v>
          </cell>
        </row>
        <row r="72">
          <cell r="E72" t="str">
            <v>Environmental reserves</v>
          </cell>
        </row>
        <row r="73">
          <cell r="E73" t="str">
            <v>Other liabilities and deferred credits</v>
          </cell>
        </row>
        <row r="74">
          <cell r="E74" t="str">
            <v>Common stock</v>
          </cell>
        </row>
        <row r="75">
          <cell r="E75" t="str">
            <v>Additional paid-in capital</v>
          </cell>
        </row>
        <row r="76">
          <cell r="E76" t="str">
            <v>Retained earnings</v>
          </cell>
        </row>
        <row r="77">
          <cell r="E77" t="str">
            <v>Preferred stock</v>
          </cell>
        </row>
        <row r="78">
          <cell r="E78" t="str">
            <v>Unrealized (gain) loss on securities</v>
          </cell>
        </row>
        <row r="79">
          <cell r="E79" t="str">
            <v>(Treasury stock)</v>
          </cell>
        </row>
        <row r="80">
          <cell r="E80" t="str">
            <v>Partnership equity</v>
          </cell>
        </row>
        <row r="81">
          <cell r="E81" t="str">
            <v>(Stock subscription receivable)</v>
          </cell>
        </row>
        <row r="82">
          <cell r="E82" t="str">
            <v>Cumulative translation adjustment</v>
          </cell>
        </row>
        <row r="83">
          <cell r="E83" t="str">
            <v>(ESOP debt)</v>
          </cell>
        </row>
        <row r="84">
          <cell r="E84" t="str">
            <v>Other equity</v>
          </cell>
        </row>
        <row r="85">
          <cell r="E85" t="str">
            <v>Gross Premiums</v>
          </cell>
        </row>
        <row r="86">
          <cell r="E86" t="str">
            <v>(Reinsurance Outwards)</v>
          </cell>
        </row>
        <row r="87">
          <cell r="E87" t="str">
            <v>Reinsurance Inwards</v>
          </cell>
        </row>
        <row r="88">
          <cell r="E88" t="str">
            <v>Commissions</v>
          </cell>
        </row>
        <row r="89">
          <cell r="E89" t="str">
            <v>Other Loss</v>
          </cell>
        </row>
        <row r="90">
          <cell r="E90" t="str">
            <v>Salaries &amp; employee benefit - expenses</v>
          </cell>
        </row>
        <row r="91">
          <cell r="E91" t="str">
            <v>Depreciation, deplet. and amortization</v>
          </cell>
        </row>
        <row r="92">
          <cell r="E92" t="str">
            <v>Warehousing expenses</v>
          </cell>
        </row>
        <row r="93">
          <cell r="E93" t="str">
            <v>Delivery expenses</v>
          </cell>
        </row>
        <row r="94">
          <cell r="E94" t="str">
            <v>Lease costs</v>
          </cell>
        </row>
        <row r="95">
          <cell r="E95" t="str">
            <v>Occupancy expense</v>
          </cell>
        </row>
        <row r="96">
          <cell r="E96" t="str">
            <v>Bad debt expense</v>
          </cell>
        </row>
        <row r="97">
          <cell r="E97" t="str">
            <v>Other operating expenses</v>
          </cell>
        </row>
        <row r="98">
          <cell r="E98" t="str">
            <v>Interest expense</v>
          </cell>
        </row>
        <row r="99">
          <cell r="E99" t="str">
            <v>Extraordinary items - gain</v>
          </cell>
        </row>
        <row r="100">
          <cell r="E100" t="str">
            <v>Extraordinary items - loss</v>
          </cell>
        </row>
        <row r="101">
          <cell r="E101" t="str">
            <v>Discontinued operations</v>
          </cell>
        </row>
        <row r="102">
          <cell r="E102" t="str">
            <v>Change in accounting principle</v>
          </cell>
        </row>
        <row r="103">
          <cell r="E103" t="str">
            <v>Interest income</v>
          </cell>
        </row>
        <row r="104">
          <cell r="E104" t="str">
            <v>Associated company income</v>
          </cell>
        </row>
        <row r="105">
          <cell r="E105" t="str">
            <v>Foreign exchange gain</v>
          </cell>
        </row>
        <row r="106">
          <cell r="E106" t="str">
            <v>Foreign exchange loss</v>
          </cell>
        </row>
        <row r="107">
          <cell r="E107" t="str">
            <v>Other income, net</v>
          </cell>
        </row>
        <row r="108">
          <cell r="E108" t="str">
            <v>Other expense</v>
          </cell>
        </row>
        <row r="109">
          <cell r="E109" t="str">
            <v>Tax on income</v>
          </cell>
        </row>
        <row r="110">
          <cell r="E110" t="str">
            <v>Investment Income</v>
          </cell>
        </row>
      </sheetData>
      <sheetData sheetId="1">
        <row r="4">
          <cell r="E4" t="str">
            <v>Cash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E4" t="str">
            <v>Cas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>
        <row r="4">
          <cell r="E4" t="str">
            <v>Cash</v>
          </cell>
        </row>
      </sheetData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4">
          <cell r="E4" t="str">
            <v>Cash</v>
          </cell>
        </row>
      </sheetData>
      <sheetData sheetId="246"/>
      <sheetData sheetId="247"/>
      <sheetData sheetId="248" refreshError="1"/>
      <sheetData sheetId="249" refreshError="1"/>
      <sheetData sheetId="250">
        <row r="4">
          <cell r="E4" t="str">
            <v>Cash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>
        <row r="4">
          <cell r="E4" t="str">
            <v>Cash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>
        <row r="4">
          <cell r="E4" t="str">
            <v>Cash</v>
          </cell>
        </row>
      </sheetData>
      <sheetData sheetId="356">
        <row r="4">
          <cell r="E4" t="str">
            <v>Cash</v>
          </cell>
        </row>
      </sheetData>
      <sheetData sheetId="357">
        <row r="1">
          <cell r="A1" t="str">
            <v>IDSM ELECTRONICS SDN BHD</v>
          </cell>
        </row>
      </sheetData>
      <sheetData sheetId="358">
        <row r="4">
          <cell r="E4" t="str">
            <v>Cash</v>
          </cell>
        </row>
      </sheetData>
      <sheetData sheetId="359">
        <row r="4">
          <cell r="E4" t="str">
            <v>Cash</v>
          </cell>
        </row>
      </sheetData>
      <sheetData sheetId="360">
        <row r="4">
          <cell r="E4" t="str">
            <v>Cash</v>
          </cell>
        </row>
      </sheetData>
      <sheetData sheetId="361">
        <row r="4">
          <cell r="E4" t="str">
            <v>Cash</v>
          </cell>
        </row>
      </sheetData>
      <sheetData sheetId="362">
        <row r="4">
          <cell r="E4" t="str">
            <v>Cash</v>
          </cell>
        </row>
      </sheetData>
      <sheetData sheetId="363">
        <row r="1">
          <cell r="A1" t="str">
            <v>IDSM ELECTRONICS SDN BHD</v>
          </cell>
        </row>
      </sheetData>
      <sheetData sheetId="364">
        <row r="4">
          <cell r="E4" t="str">
            <v>Cash</v>
          </cell>
        </row>
      </sheetData>
      <sheetData sheetId="365">
        <row r="4">
          <cell r="E4" t="str">
            <v>Cash</v>
          </cell>
        </row>
      </sheetData>
      <sheetData sheetId="366">
        <row r="1">
          <cell r="A1" t="str">
            <v>IDSM ELECTRONICS SDN BHD</v>
          </cell>
        </row>
      </sheetData>
      <sheetData sheetId="367">
        <row r="4">
          <cell r="E4" t="str">
            <v>Cash</v>
          </cell>
        </row>
      </sheetData>
      <sheetData sheetId="368">
        <row r="4">
          <cell r="E4" t="str">
            <v>Cash</v>
          </cell>
        </row>
      </sheetData>
      <sheetData sheetId="369">
        <row r="4">
          <cell r="E4" t="str">
            <v>Cash</v>
          </cell>
        </row>
      </sheetData>
      <sheetData sheetId="370">
        <row r="4">
          <cell r="E4" t="str">
            <v>Cash</v>
          </cell>
        </row>
      </sheetData>
      <sheetData sheetId="371">
        <row r="1">
          <cell r="A1" t="str">
            <v>IDSM ELECTRONICS SDN BHD</v>
          </cell>
        </row>
      </sheetData>
      <sheetData sheetId="372">
        <row r="4">
          <cell r="E4" t="str">
            <v>Cash</v>
          </cell>
        </row>
      </sheetData>
      <sheetData sheetId="373">
        <row r="4">
          <cell r="E4" t="str">
            <v>Cash</v>
          </cell>
        </row>
      </sheetData>
      <sheetData sheetId="374">
        <row r="4">
          <cell r="E4" t="str">
            <v>Cash</v>
          </cell>
        </row>
      </sheetData>
      <sheetData sheetId="375">
        <row r="4">
          <cell r="E4" t="str">
            <v>Cash</v>
          </cell>
        </row>
      </sheetData>
      <sheetData sheetId="376">
        <row r="1">
          <cell r="A1" t="str">
            <v>IDSM ELECTRONICS SDN BHD</v>
          </cell>
        </row>
      </sheetData>
      <sheetData sheetId="377">
        <row r="1">
          <cell r="A1" t="str">
            <v>IDSM ELECTRONICS SDN BHD</v>
          </cell>
        </row>
      </sheetData>
      <sheetData sheetId="378">
        <row r="4">
          <cell r="E4" t="str">
            <v>Cash</v>
          </cell>
        </row>
      </sheetData>
      <sheetData sheetId="379">
        <row r="4">
          <cell r="E4" t="str">
            <v>Cash</v>
          </cell>
        </row>
      </sheetData>
      <sheetData sheetId="380">
        <row r="4">
          <cell r="E4" t="str">
            <v>Cash</v>
          </cell>
        </row>
      </sheetData>
      <sheetData sheetId="381">
        <row r="1">
          <cell r="A1" t="str">
            <v>IDSM ELECTRONICS SDN BHD</v>
          </cell>
        </row>
      </sheetData>
      <sheetData sheetId="382">
        <row r="4">
          <cell r="E4" t="str">
            <v>Cash</v>
          </cell>
        </row>
      </sheetData>
      <sheetData sheetId="383">
        <row r="4">
          <cell r="E4" t="str">
            <v>Cash</v>
          </cell>
        </row>
      </sheetData>
      <sheetData sheetId="384">
        <row r="4">
          <cell r="E4" t="str">
            <v>Cash</v>
          </cell>
        </row>
      </sheetData>
      <sheetData sheetId="385">
        <row r="4">
          <cell r="E4" t="str">
            <v>Cash</v>
          </cell>
        </row>
      </sheetData>
      <sheetData sheetId="386">
        <row r="4">
          <cell r="E4" t="str">
            <v>Cash</v>
          </cell>
        </row>
      </sheetData>
      <sheetData sheetId="387">
        <row r="4">
          <cell r="E4" t="str">
            <v>Cash</v>
          </cell>
        </row>
      </sheetData>
      <sheetData sheetId="388">
        <row r="4">
          <cell r="E4" t="str">
            <v>Cash</v>
          </cell>
        </row>
      </sheetData>
      <sheetData sheetId="389">
        <row r="4">
          <cell r="E4" t="str">
            <v>Cash</v>
          </cell>
        </row>
      </sheetData>
      <sheetData sheetId="390">
        <row r="1">
          <cell r="A1" t="str">
            <v>IDSM ELECTRONICS SDN BHD</v>
          </cell>
        </row>
      </sheetData>
      <sheetData sheetId="391">
        <row r="4">
          <cell r="E4" t="str">
            <v>Cash</v>
          </cell>
        </row>
      </sheetData>
      <sheetData sheetId="392">
        <row r="4">
          <cell r="E4" t="str">
            <v>Cash</v>
          </cell>
        </row>
      </sheetData>
      <sheetData sheetId="393">
        <row r="4">
          <cell r="E4" t="str">
            <v>Cash</v>
          </cell>
        </row>
      </sheetData>
      <sheetData sheetId="394">
        <row r="4">
          <cell r="E4" t="str">
            <v>Cash</v>
          </cell>
        </row>
      </sheetData>
      <sheetData sheetId="395">
        <row r="1">
          <cell r="A1" t="str">
            <v>IDSM ELECTRONICS SDN BHD</v>
          </cell>
        </row>
      </sheetData>
      <sheetData sheetId="396">
        <row r="4">
          <cell r="E4" t="str">
            <v>Cash</v>
          </cell>
        </row>
      </sheetData>
      <sheetData sheetId="397">
        <row r="4">
          <cell r="E4" t="str">
            <v>Cash</v>
          </cell>
        </row>
      </sheetData>
      <sheetData sheetId="398">
        <row r="4">
          <cell r="E4" t="str">
            <v>Cash</v>
          </cell>
        </row>
      </sheetData>
      <sheetData sheetId="399">
        <row r="4">
          <cell r="E4" t="str">
            <v>Cash</v>
          </cell>
        </row>
      </sheetData>
      <sheetData sheetId="400">
        <row r="4">
          <cell r="E4" t="str">
            <v>Cash</v>
          </cell>
        </row>
      </sheetData>
      <sheetData sheetId="401">
        <row r="4">
          <cell r="E4" t="str">
            <v>Cash</v>
          </cell>
        </row>
      </sheetData>
      <sheetData sheetId="402">
        <row r="4">
          <cell r="E4" t="str">
            <v>Cash</v>
          </cell>
        </row>
      </sheetData>
      <sheetData sheetId="403">
        <row r="4">
          <cell r="E4" t="str">
            <v>Cash</v>
          </cell>
        </row>
      </sheetData>
      <sheetData sheetId="404">
        <row r="4">
          <cell r="E4" t="str">
            <v>Cash</v>
          </cell>
        </row>
      </sheetData>
      <sheetData sheetId="405">
        <row r="4">
          <cell r="E4" t="str">
            <v>Cash</v>
          </cell>
        </row>
      </sheetData>
      <sheetData sheetId="406">
        <row r="4">
          <cell r="E4" t="str">
            <v>Cash</v>
          </cell>
        </row>
      </sheetData>
      <sheetData sheetId="407">
        <row r="4">
          <cell r="E4" t="str">
            <v>Cash</v>
          </cell>
        </row>
      </sheetData>
      <sheetData sheetId="408">
        <row r="4">
          <cell r="E4" t="str">
            <v>Cash</v>
          </cell>
        </row>
      </sheetData>
      <sheetData sheetId="409">
        <row r="4">
          <cell r="E4" t="str">
            <v>Cash</v>
          </cell>
        </row>
      </sheetData>
      <sheetData sheetId="410">
        <row r="4">
          <cell r="E4" t="str">
            <v>Cash</v>
          </cell>
        </row>
      </sheetData>
      <sheetData sheetId="411">
        <row r="4">
          <cell r="E4" t="str">
            <v>Cash</v>
          </cell>
        </row>
      </sheetData>
      <sheetData sheetId="412">
        <row r="4">
          <cell r="E4" t="str">
            <v>Cash</v>
          </cell>
        </row>
      </sheetData>
      <sheetData sheetId="413">
        <row r="4">
          <cell r="E4" t="str">
            <v>Cash</v>
          </cell>
        </row>
      </sheetData>
      <sheetData sheetId="414">
        <row r="4">
          <cell r="E4" t="str">
            <v>Cash</v>
          </cell>
        </row>
      </sheetData>
      <sheetData sheetId="415">
        <row r="4">
          <cell r="E4" t="str">
            <v>Cash</v>
          </cell>
        </row>
      </sheetData>
      <sheetData sheetId="416">
        <row r="4">
          <cell r="E4" t="str">
            <v>Cash</v>
          </cell>
        </row>
      </sheetData>
      <sheetData sheetId="417">
        <row r="4">
          <cell r="E4" t="str">
            <v>Cash</v>
          </cell>
        </row>
      </sheetData>
      <sheetData sheetId="418">
        <row r="4">
          <cell r="E4" t="str">
            <v>Cash</v>
          </cell>
        </row>
      </sheetData>
      <sheetData sheetId="419">
        <row r="4">
          <cell r="E4" t="str">
            <v>Cash</v>
          </cell>
        </row>
      </sheetData>
      <sheetData sheetId="420">
        <row r="4">
          <cell r="E4" t="str">
            <v>Cash</v>
          </cell>
        </row>
      </sheetData>
      <sheetData sheetId="421">
        <row r="4">
          <cell r="E4" t="str">
            <v>Cash</v>
          </cell>
        </row>
      </sheetData>
      <sheetData sheetId="422">
        <row r="4">
          <cell r="E4" t="str">
            <v>Cash</v>
          </cell>
        </row>
      </sheetData>
      <sheetData sheetId="423">
        <row r="4">
          <cell r="E4" t="str">
            <v>Cash</v>
          </cell>
        </row>
      </sheetData>
      <sheetData sheetId="424">
        <row r="4">
          <cell r="E4" t="str">
            <v>Cash</v>
          </cell>
        </row>
      </sheetData>
      <sheetData sheetId="425">
        <row r="4">
          <cell r="E4" t="str">
            <v>Cash</v>
          </cell>
        </row>
      </sheetData>
      <sheetData sheetId="426">
        <row r="4">
          <cell r="E4" t="str">
            <v>Cash</v>
          </cell>
        </row>
      </sheetData>
      <sheetData sheetId="427">
        <row r="4">
          <cell r="E4" t="str">
            <v>Cash</v>
          </cell>
        </row>
      </sheetData>
      <sheetData sheetId="428">
        <row r="4">
          <cell r="E4" t="str">
            <v>Cash</v>
          </cell>
        </row>
      </sheetData>
      <sheetData sheetId="429">
        <row r="4">
          <cell r="E4" t="str">
            <v>Cash</v>
          </cell>
        </row>
      </sheetData>
      <sheetData sheetId="430">
        <row r="4">
          <cell r="E4" t="str">
            <v>Cash</v>
          </cell>
        </row>
      </sheetData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>
        <row r="4">
          <cell r="E4" t="str">
            <v>Cash</v>
          </cell>
        </row>
      </sheetData>
      <sheetData sheetId="730">
        <row r="4">
          <cell r="E4" t="str">
            <v>Cash</v>
          </cell>
        </row>
      </sheetData>
      <sheetData sheetId="731">
        <row r="4">
          <cell r="E4" t="str">
            <v>Cash</v>
          </cell>
        </row>
      </sheetData>
      <sheetData sheetId="732">
        <row r="4">
          <cell r="E4" t="str">
            <v>Cash</v>
          </cell>
        </row>
      </sheetData>
      <sheetData sheetId="733">
        <row r="4">
          <cell r="E4" t="str">
            <v>Cash</v>
          </cell>
        </row>
      </sheetData>
      <sheetData sheetId="734">
        <row r="4">
          <cell r="E4" t="str">
            <v>Cash</v>
          </cell>
        </row>
      </sheetData>
      <sheetData sheetId="735">
        <row r="4">
          <cell r="E4" t="str">
            <v>Cash</v>
          </cell>
        </row>
      </sheetData>
      <sheetData sheetId="736">
        <row r="1">
          <cell r="A1" t="str">
            <v>IDSM ELECTRONICS SDN BHD</v>
          </cell>
        </row>
      </sheetData>
      <sheetData sheetId="737">
        <row r="4">
          <cell r="E4" t="str">
            <v>Cash</v>
          </cell>
        </row>
      </sheetData>
      <sheetData sheetId="738">
        <row r="4">
          <cell r="E4" t="str">
            <v>Cash</v>
          </cell>
        </row>
      </sheetData>
      <sheetData sheetId="739">
        <row r="4">
          <cell r="E4" t="str">
            <v>Cash</v>
          </cell>
        </row>
      </sheetData>
      <sheetData sheetId="740">
        <row r="4">
          <cell r="E4" t="str">
            <v>Cash</v>
          </cell>
        </row>
      </sheetData>
      <sheetData sheetId="741">
        <row r="4">
          <cell r="E4" t="str">
            <v>Cash</v>
          </cell>
        </row>
      </sheetData>
      <sheetData sheetId="742">
        <row r="4">
          <cell r="E4" t="str">
            <v>Cash</v>
          </cell>
        </row>
      </sheetData>
      <sheetData sheetId="743">
        <row r="4">
          <cell r="E4" t="str">
            <v>Cash</v>
          </cell>
        </row>
      </sheetData>
      <sheetData sheetId="744">
        <row r="1">
          <cell r="A1" t="str">
            <v>IDSM ELECTRONICS SDN BHD</v>
          </cell>
        </row>
      </sheetData>
      <sheetData sheetId="745">
        <row r="4">
          <cell r="E4" t="str">
            <v>Cash</v>
          </cell>
        </row>
      </sheetData>
      <sheetData sheetId="746">
        <row r="4">
          <cell r="E4" t="str">
            <v>Cash</v>
          </cell>
        </row>
      </sheetData>
      <sheetData sheetId="747">
        <row r="4">
          <cell r="E4" t="str">
            <v>Cash</v>
          </cell>
        </row>
      </sheetData>
      <sheetData sheetId="748">
        <row r="4">
          <cell r="E4" t="str">
            <v>Cash</v>
          </cell>
        </row>
      </sheetData>
      <sheetData sheetId="749">
        <row r="4">
          <cell r="E4" t="str">
            <v>Cash</v>
          </cell>
        </row>
      </sheetData>
      <sheetData sheetId="750">
        <row r="4">
          <cell r="E4" t="str">
            <v>Cash</v>
          </cell>
        </row>
      </sheetData>
      <sheetData sheetId="751">
        <row r="1">
          <cell r="A1" t="str">
            <v>IDSM ELECTRONICS SDN BHD</v>
          </cell>
        </row>
      </sheetData>
      <sheetData sheetId="752">
        <row r="4">
          <cell r="E4" t="str">
            <v>Cash</v>
          </cell>
        </row>
      </sheetData>
      <sheetData sheetId="753">
        <row r="4">
          <cell r="E4" t="str">
            <v>Cash</v>
          </cell>
        </row>
      </sheetData>
      <sheetData sheetId="754">
        <row r="4">
          <cell r="E4" t="str">
            <v>Cash</v>
          </cell>
        </row>
      </sheetData>
      <sheetData sheetId="755">
        <row r="4">
          <cell r="E4" t="str">
            <v>Cash</v>
          </cell>
        </row>
      </sheetData>
      <sheetData sheetId="756">
        <row r="1">
          <cell r="A1" t="str">
            <v>IDSM ELECTRONICS SDN BHD</v>
          </cell>
        </row>
      </sheetData>
      <sheetData sheetId="757">
        <row r="1">
          <cell r="A1" t="str">
            <v>IDSM ELECTRONICS SDN BHD</v>
          </cell>
        </row>
      </sheetData>
      <sheetData sheetId="758">
        <row r="4">
          <cell r="E4" t="str">
            <v>Cash</v>
          </cell>
        </row>
      </sheetData>
      <sheetData sheetId="759">
        <row r="4">
          <cell r="E4" t="str">
            <v>Cash</v>
          </cell>
        </row>
      </sheetData>
      <sheetData sheetId="760">
        <row r="4">
          <cell r="E4" t="str">
            <v>Cash</v>
          </cell>
        </row>
      </sheetData>
      <sheetData sheetId="761">
        <row r="4">
          <cell r="E4" t="str">
            <v>Cash</v>
          </cell>
        </row>
      </sheetData>
      <sheetData sheetId="762">
        <row r="1">
          <cell r="A1" t="str">
            <v>IDSM ELECTRONICS SDN BHD</v>
          </cell>
        </row>
      </sheetData>
      <sheetData sheetId="763">
        <row r="4">
          <cell r="E4" t="str">
            <v>Cash</v>
          </cell>
        </row>
      </sheetData>
      <sheetData sheetId="764">
        <row r="1">
          <cell r="A1" t="str">
            <v>IDSM ELECTRONICS SDN BHD</v>
          </cell>
        </row>
      </sheetData>
      <sheetData sheetId="765">
        <row r="4">
          <cell r="E4" t="str">
            <v>Cash</v>
          </cell>
        </row>
      </sheetData>
      <sheetData sheetId="766">
        <row r="4">
          <cell r="E4" t="str">
            <v>Cash</v>
          </cell>
        </row>
      </sheetData>
      <sheetData sheetId="767">
        <row r="4">
          <cell r="E4" t="str">
            <v>Cash</v>
          </cell>
        </row>
      </sheetData>
      <sheetData sheetId="768">
        <row r="4">
          <cell r="E4" t="str">
            <v>Cash</v>
          </cell>
        </row>
      </sheetData>
      <sheetData sheetId="769">
        <row r="4">
          <cell r="E4" t="str">
            <v>Cash</v>
          </cell>
        </row>
      </sheetData>
      <sheetData sheetId="770">
        <row r="1">
          <cell r="A1" t="str">
            <v>IDSM ELECTRONICS SDN BHD</v>
          </cell>
        </row>
      </sheetData>
      <sheetData sheetId="771">
        <row r="1">
          <cell r="A1" t="str">
            <v>IDSM ELECTRONICS SDN BHD</v>
          </cell>
        </row>
      </sheetData>
      <sheetData sheetId="772">
        <row r="1">
          <cell r="A1" t="str">
            <v>IDSM ELECTRONICS SDN BHD</v>
          </cell>
        </row>
      </sheetData>
      <sheetData sheetId="773">
        <row r="1">
          <cell r="A1" t="str">
            <v>IDSM ELECTRONICS SDN BHD</v>
          </cell>
        </row>
      </sheetData>
      <sheetData sheetId="774">
        <row r="4">
          <cell r="E4" t="str">
            <v>Cash</v>
          </cell>
        </row>
      </sheetData>
      <sheetData sheetId="775">
        <row r="4">
          <cell r="E4" t="str">
            <v>Cash</v>
          </cell>
        </row>
      </sheetData>
      <sheetData sheetId="776">
        <row r="1">
          <cell r="A1" t="str">
            <v>IDSM ELECTRONICS SDN BHD</v>
          </cell>
        </row>
      </sheetData>
      <sheetData sheetId="777">
        <row r="4">
          <cell r="E4" t="str">
            <v>Cash</v>
          </cell>
        </row>
      </sheetData>
      <sheetData sheetId="778">
        <row r="1">
          <cell r="A1" t="str">
            <v>IDSM ELECTRONICS SDN BHD</v>
          </cell>
        </row>
      </sheetData>
      <sheetData sheetId="779">
        <row r="1">
          <cell r="A1" t="str">
            <v>IDSM ELECTRONICS SDN BHD</v>
          </cell>
        </row>
      </sheetData>
      <sheetData sheetId="780">
        <row r="4">
          <cell r="E4" t="str">
            <v>Cash</v>
          </cell>
        </row>
      </sheetData>
      <sheetData sheetId="781">
        <row r="4">
          <cell r="E4" t="str">
            <v>Cash</v>
          </cell>
        </row>
      </sheetData>
      <sheetData sheetId="782">
        <row r="4">
          <cell r="E4" t="str">
            <v>Cash</v>
          </cell>
        </row>
      </sheetData>
      <sheetData sheetId="783">
        <row r="1">
          <cell r="A1" t="str">
            <v>IDSM ELECTRONICS SDN BHD</v>
          </cell>
        </row>
      </sheetData>
      <sheetData sheetId="784">
        <row r="1">
          <cell r="A1" t="str">
            <v>IDSM ELECTRONICS SDN BHD</v>
          </cell>
        </row>
      </sheetData>
      <sheetData sheetId="785">
        <row r="4">
          <cell r="E4" t="str">
            <v>Cash</v>
          </cell>
        </row>
      </sheetData>
      <sheetData sheetId="786">
        <row r="4">
          <cell r="E4" t="str">
            <v>Cash</v>
          </cell>
        </row>
      </sheetData>
      <sheetData sheetId="787">
        <row r="1">
          <cell r="A1" t="str">
            <v>IDSM ELECTRONICS SDN BHD</v>
          </cell>
        </row>
      </sheetData>
      <sheetData sheetId="788">
        <row r="1">
          <cell r="A1" t="str">
            <v>IDSM ELECTRONICS SDN BHD</v>
          </cell>
        </row>
      </sheetData>
      <sheetData sheetId="789">
        <row r="4">
          <cell r="E4" t="str">
            <v>Cash</v>
          </cell>
        </row>
      </sheetData>
      <sheetData sheetId="790">
        <row r="4">
          <cell r="E4" t="str">
            <v>Cash</v>
          </cell>
        </row>
      </sheetData>
      <sheetData sheetId="791">
        <row r="4">
          <cell r="E4" t="str">
            <v>Cash</v>
          </cell>
        </row>
      </sheetData>
      <sheetData sheetId="792">
        <row r="4">
          <cell r="E4" t="str">
            <v>Cash</v>
          </cell>
        </row>
      </sheetData>
      <sheetData sheetId="793">
        <row r="1">
          <cell r="A1" t="str">
            <v>IDSM ELECTRONICS SDN BHD</v>
          </cell>
        </row>
      </sheetData>
      <sheetData sheetId="794">
        <row r="4">
          <cell r="E4" t="str">
            <v>Cash</v>
          </cell>
        </row>
      </sheetData>
      <sheetData sheetId="795">
        <row r="4">
          <cell r="E4" t="str">
            <v>Cash</v>
          </cell>
        </row>
      </sheetData>
      <sheetData sheetId="796">
        <row r="4">
          <cell r="E4" t="str">
            <v>Cash</v>
          </cell>
        </row>
      </sheetData>
      <sheetData sheetId="797">
        <row r="4">
          <cell r="E4" t="str">
            <v>Cash</v>
          </cell>
        </row>
      </sheetData>
      <sheetData sheetId="798">
        <row r="1">
          <cell r="A1" t="str">
            <v>IDSM ELECTRONICS SDN BHD</v>
          </cell>
        </row>
      </sheetData>
      <sheetData sheetId="799">
        <row r="4">
          <cell r="E4" t="str">
            <v>Cash</v>
          </cell>
        </row>
      </sheetData>
      <sheetData sheetId="800">
        <row r="4">
          <cell r="E4" t="str">
            <v>Cash</v>
          </cell>
        </row>
      </sheetData>
      <sheetData sheetId="801">
        <row r="4">
          <cell r="E4" t="str">
            <v>Cash</v>
          </cell>
        </row>
      </sheetData>
      <sheetData sheetId="802">
        <row r="4">
          <cell r="E4" t="str">
            <v>Cash</v>
          </cell>
        </row>
      </sheetData>
      <sheetData sheetId="803">
        <row r="4">
          <cell r="E4" t="str">
            <v>Cash</v>
          </cell>
        </row>
      </sheetData>
      <sheetData sheetId="804">
        <row r="4">
          <cell r="E4" t="str">
            <v>Cash</v>
          </cell>
        </row>
      </sheetData>
      <sheetData sheetId="805">
        <row r="1">
          <cell r="A1" t="str">
            <v>IDSM ELECTRONICS SDN BHD</v>
          </cell>
        </row>
      </sheetData>
      <sheetData sheetId="806">
        <row r="4">
          <cell r="E4" t="str">
            <v>Cash</v>
          </cell>
        </row>
      </sheetData>
      <sheetData sheetId="807">
        <row r="4">
          <cell r="E4" t="str">
            <v>Cash</v>
          </cell>
        </row>
      </sheetData>
      <sheetData sheetId="808">
        <row r="4">
          <cell r="E4" t="str">
            <v>Cash</v>
          </cell>
        </row>
      </sheetData>
      <sheetData sheetId="809">
        <row r="4">
          <cell r="E4" t="str">
            <v>Cash</v>
          </cell>
        </row>
      </sheetData>
      <sheetData sheetId="810">
        <row r="4">
          <cell r="E4" t="str">
            <v>Cash</v>
          </cell>
        </row>
      </sheetData>
      <sheetData sheetId="811">
        <row r="4">
          <cell r="E4" t="str">
            <v>Cash</v>
          </cell>
        </row>
      </sheetData>
      <sheetData sheetId="812">
        <row r="4">
          <cell r="E4" t="str">
            <v>Cash</v>
          </cell>
        </row>
      </sheetData>
      <sheetData sheetId="813">
        <row r="4">
          <cell r="E4" t="str">
            <v>Cash</v>
          </cell>
        </row>
      </sheetData>
      <sheetData sheetId="814">
        <row r="4">
          <cell r="E4" t="str">
            <v>Cash</v>
          </cell>
        </row>
      </sheetData>
      <sheetData sheetId="815">
        <row r="4">
          <cell r="E4" t="str">
            <v>Cash</v>
          </cell>
        </row>
      </sheetData>
      <sheetData sheetId="816">
        <row r="4">
          <cell r="E4" t="str">
            <v>Cash</v>
          </cell>
        </row>
      </sheetData>
      <sheetData sheetId="817">
        <row r="4">
          <cell r="E4" t="str">
            <v>Cash</v>
          </cell>
        </row>
      </sheetData>
      <sheetData sheetId="818">
        <row r="1">
          <cell r="A1" t="str">
            <v>IDSM ELECTRONICS SDN BHD</v>
          </cell>
        </row>
      </sheetData>
      <sheetData sheetId="819">
        <row r="4">
          <cell r="E4" t="str">
            <v>Cash</v>
          </cell>
        </row>
      </sheetData>
      <sheetData sheetId="820">
        <row r="4">
          <cell r="E4" t="str">
            <v>Cash</v>
          </cell>
        </row>
      </sheetData>
      <sheetData sheetId="821">
        <row r="4">
          <cell r="E4" t="str">
            <v>Cash</v>
          </cell>
        </row>
      </sheetData>
      <sheetData sheetId="822">
        <row r="4">
          <cell r="E4" t="str">
            <v>Cash</v>
          </cell>
        </row>
      </sheetData>
      <sheetData sheetId="823">
        <row r="4">
          <cell r="E4" t="str">
            <v>Cash</v>
          </cell>
        </row>
      </sheetData>
      <sheetData sheetId="824">
        <row r="1">
          <cell r="A1" t="str">
            <v>IDSM ELECTRONICS SDN BHD</v>
          </cell>
        </row>
      </sheetData>
      <sheetData sheetId="825">
        <row r="4">
          <cell r="E4" t="str">
            <v>Cash</v>
          </cell>
        </row>
      </sheetData>
      <sheetData sheetId="826">
        <row r="4">
          <cell r="E4" t="str">
            <v>Cash</v>
          </cell>
        </row>
      </sheetData>
      <sheetData sheetId="827">
        <row r="4">
          <cell r="E4" t="str">
            <v>Cash</v>
          </cell>
        </row>
      </sheetData>
      <sheetData sheetId="828">
        <row r="4">
          <cell r="E4" t="str">
            <v>Cash</v>
          </cell>
        </row>
      </sheetData>
      <sheetData sheetId="829">
        <row r="4">
          <cell r="E4" t="str">
            <v>Cash</v>
          </cell>
        </row>
      </sheetData>
      <sheetData sheetId="830">
        <row r="4">
          <cell r="E4" t="str">
            <v>Cash</v>
          </cell>
        </row>
      </sheetData>
      <sheetData sheetId="831">
        <row r="4">
          <cell r="E4" t="str">
            <v>Cash</v>
          </cell>
        </row>
      </sheetData>
      <sheetData sheetId="832">
        <row r="4">
          <cell r="E4" t="str">
            <v>Cash</v>
          </cell>
        </row>
      </sheetData>
      <sheetData sheetId="833">
        <row r="4">
          <cell r="E4" t="str">
            <v>Cash</v>
          </cell>
        </row>
      </sheetData>
      <sheetData sheetId="834">
        <row r="4">
          <cell r="E4" t="str">
            <v>Cash</v>
          </cell>
        </row>
      </sheetData>
      <sheetData sheetId="835">
        <row r="4">
          <cell r="E4" t="str">
            <v>Cash</v>
          </cell>
        </row>
      </sheetData>
      <sheetData sheetId="836">
        <row r="4">
          <cell r="E4" t="str">
            <v>Cash</v>
          </cell>
        </row>
      </sheetData>
      <sheetData sheetId="837">
        <row r="4">
          <cell r="E4" t="str">
            <v>Cash</v>
          </cell>
        </row>
      </sheetData>
      <sheetData sheetId="838">
        <row r="4">
          <cell r="E4" t="str">
            <v>Cash</v>
          </cell>
        </row>
      </sheetData>
      <sheetData sheetId="839">
        <row r="4">
          <cell r="E4" t="str">
            <v>Cash</v>
          </cell>
        </row>
      </sheetData>
      <sheetData sheetId="840">
        <row r="4">
          <cell r="E4" t="str">
            <v>Cash</v>
          </cell>
        </row>
      </sheetData>
      <sheetData sheetId="841">
        <row r="4">
          <cell r="E4" t="str">
            <v>Cash</v>
          </cell>
        </row>
      </sheetData>
      <sheetData sheetId="842">
        <row r="4">
          <cell r="E4" t="str">
            <v>Cash</v>
          </cell>
        </row>
      </sheetData>
      <sheetData sheetId="843">
        <row r="4">
          <cell r="E4" t="str">
            <v>Cash</v>
          </cell>
        </row>
      </sheetData>
      <sheetData sheetId="844">
        <row r="4">
          <cell r="E4" t="str">
            <v>Cash</v>
          </cell>
        </row>
      </sheetData>
      <sheetData sheetId="845">
        <row r="4">
          <cell r="E4" t="str">
            <v>Cash</v>
          </cell>
        </row>
      </sheetData>
      <sheetData sheetId="846">
        <row r="4">
          <cell r="E4" t="str">
            <v>Cash</v>
          </cell>
        </row>
      </sheetData>
      <sheetData sheetId="847">
        <row r="4">
          <cell r="E4" t="str">
            <v>Cash</v>
          </cell>
        </row>
      </sheetData>
      <sheetData sheetId="848">
        <row r="4">
          <cell r="E4" t="str">
            <v>Cash</v>
          </cell>
        </row>
      </sheetData>
      <sheetData sheetId="849">
        <row r="1">
          <cell r="A1" t="str">
            <v>IDSM ELECTRONICS SDN BHD</v>
          </cell>
        </row>
      </sheetData>
      <sheetData sheetId="850">
        <row r="4">
          <cell r="E4" t="str">
            <v>Cash</v>
          </cell>
        </row>
      </sheetData>
      <sheetData sheetId="851">
        <row r="4">
          <cell r="E4" t="str">
            <v>Cash</v>
          </cell>
        </row>
      </sheetData>
      <sheetData sheetId="852">
        <row r="1">
          <cell r="A1" t="str">
            <v>IDSM ELECTRONICS SDN BHD</v>
          </cell>
        </row>
      </sheetData>
      <sheetData sheetId="853">
        <row r="4">
          <cell r="E4" t="str">
            <v>Cash</v>
          </cell>
        </row>
      </sheetData>
      <sheetData sheetId="854">
        <row r="4">
          <cell r="E4" t="str">
            <v>Cash</v>
          </cell>
        </row>
      </sheetData>
      <sheetData sheetId="855">
        <row r="4">
          <cell r="E4" t="str">
            <v>Cash</v>
          </cell>
        </row>
      </sheetData>
      <sheetData sheetId="856">
        <row r="1">
          <cell r="A1" t="str">
            <v>IDSM ELECTRONICS SDN BHD</v>
          </cell>
        </row>
      </sheetData>
      <sheetData sheetId="857">
        <row r="4">
          <cell r="E4" t="str">
            <v>Cash</v>
          </cell>
        </row>
      </sheetData>
      <sheetData sheetId="858">
        <row r="4">
          <cell r="E4" t="str">
            <v>Cash</v>
          </cell>
        </row>
      </sheetData>
      <sheetData sheetId="859">
        <row r="4">
          <cell r="E4" t="str">
            <v>Cash</v>
          </cell>
        </row>
      </sheetData>
      <sheetData sheetId="860">
        <row r="4">
          <cell r="E4" t="str">
            <v>Cash</v>
          </cell>
        </row>
      </sheetData>
      <sheetData sheetId="861">
        <row r="4">
          <cell r="E4" t="str">
            <v>Cash</v>
          </cell>
        </row>
      </sheetData>
      <sheetData sheetId="862">
        <row r="4">
          <cell r="E4" t="str">
            <v>Cash</v>
          </cell>
        </row>
      </sheetData>
      <sheetData sheetId="863">
        <row r="4">
          <cell r="E4" t="str">
            <v>Cash</v>
          </cell>
        </row>
      </sheetData>
      <sheetData sheetId="864">
        <row r="4">
          <cell r="E4" t="str">
            <v>Cash</v>
          </cell>
        </row>
      </sheetData>
      <sheetData sheetId="865">
        <row r="4">
          <cell r="E4" t="str">
            <v>Cash</v>
          </cell>
        </row>
      </sheetData>
      <sheetData sheetId="866">
        <row r="3">
          <cell r="E3">
            <v>0</v>
          </cell>
        </row>
      </sheetData>
      <sheetData sheetId="867">
        <row r="4">
          <cell r="E4" t="str">
            <v>Cash</v>
          </cell>
        </row>
      </sheetData>
      <sheetData sheetId="868">
        <row r="4">
          <cell r="E4" t="str">
            <v>Cash</v>
          </cell>
        </row>
      </sheetData>
      <sheetData sheetId="869">
        <row r="4">
          <cell r="E4" t="str">
            <v>Cash</v>
          </cell>
        </row>
      </sheetData>
      <sheetData sheetId="870">
        <row r="4">
          <cell r="E4" t="str">
            <v>Cash</v>
          </cell>
        </row>
      </sheetData>
      <sheetData sheetId="871">
        <row r="4">
          <cell r="E4" t="str">
            <v>Cash</v>
          </cell>
        </row>
      </sheetData>
      <sheetData sheetId="872">
        <row r="4">
          <cell r="E4" t="str">
            <v>Cash</v>
          </cell>
        </row>
      </sheetData>
      <sheetData sheetId="873">
        <row r="4">
          <cell r="E4" t="str">
            <v>Cash</v>
          </cell>
        </row>
      </sheetData>
      <sheetData sheetId="874">
        <row r="4">
          <cell r="E4" t="str">
            <v>Cash</v>
          </cell>
        </row>
      </sheetData>
      <sheetData sheetId="875">
        <row r="4">
          <cell r="E4" t="str">
            <v>Cash</v>
          </cell>
        </row>
      </sheetData>
      <sheetData sheetId="876">
        <row r="4">
          <cell r="E4" t="str">
            <v>Cash</v>
          </cell>
        </row>
      </sheetData>
      <sheetData sheetId="877">
        <row r="3">
          <cell r="E3">
            <v>0</v>
          </cell>
        </row>
      </sheetData>
      <sheetData sheetId="878">
        <row r="4">
          <cell r="E4" t="str">
            <v>Cash</v>
          </cell>
        </row>
      </sheetData>
      <sheetData sheetId="879">
        <row r="4">
          <cell r="E4" t="str">
            <v>Cash</v>
          </cell>
        </row>
      </sheetData>
      <sheetData sheetId="880">
        <row r="4">
          <cell r="E4" t="str">
            <v>Cash</v>
          </cell>
        </row>
      </sheetData>
      <sheetData sheetId="881">
        <row r="4">
          <cell r="E4" t="str">
            <v>Cash</v>
          </cell>
        </row>
      </sheetData>
      <sheetData sheetId="882">
        <row r="4">
          <cell r="E4" t="str">
            <v>Cash</v>
          </cell>
        </row>
      </sheetData>
      <sheetData sheetId="883">
        <row r="4">
          <cell r="E4" t="str">
            <v>Cash</v>
          </cell>
        </row>
      </sheetData>
      <sheetData sheetId="884">
        <row r="4">
          <cell r="E4" t="str">
            <v>Cash</v>
          </cell>
        </row>
      </sheetData>
      <sheetData sheetId="885">
        <row r="4">
          <cell r="E4" t="str">
            <v>Cash</v>
          </cell>
        </row>
      </sheetData>
      <sheetData sheetId="886">
        <row r="4">
          <cell r="E4" t="str">
            <v>Cash</v>
          </cell>
        </row>
      </sheetData>
      <sheetData sheetId="887">
        <row r="4">
          <cell r="E4" t="str">
            <v>Cash</v>
          </cell>
        </row>
      </sheetData>
      <sheetData sheetId="888">
        <row r="4">
          <cell r="E4" t="str">
            <v>Cash</v>
          </cell>
        </row>
      </sheetData>
      <sheetData sheetId="889">
        <row r="4">
          <cell r="E4" t="str">
            <v>Cash</v>
          </cell>
        </row>
      </sheetData>
      <sheetData sheetId="890">
        <row r="4">
          <cell r="E4" t="str">
            <v>Cash</v>
          </cell>
        </row>
      </sheetData>
      <sheetData sheetId="891">
        <row r="4">
          <cell r="E4" t="str">
            <v>Cash</v>
          </cell>
        </row>
      </sheetData>
      <sheetData sheetId="892">
        <row r="1">
          <cell r="A1" t="str">
            <v>IDSM ELECTRONICS SDN BHD</v>
          </cell>
        </row>
      </sheetData>
      <sheetData sheetId="893">
        <row r="4">
          <cell r="E4" t="str">
            <v>Cash</v>
          </cell>
        </row>
      </sheetData>
      <sheetData sheetId="894">
        <row r="4">
          <cell r="E4" t="str">
            <v>Cash</v>
          </cell>
        </row>
      </sheetData>
      <sheetData sheetId="895">
        <row r="4">
          <cell r="E4" t="str">
            <v>Cash</v>
          </cell>
        </row>
      </sheetData>
      <sheetData sheetId="896">
        <row r="4">
          <cell r="E4" t="str">
            <v>Cash</v>
          </cell>
        </row>
      </sheetData>
      <sheetData sheetId="897">
        <row r="4">
          <cell r="E4" t="str">
            <v>Cash</v>
          </cell>
        </row>
      </sheetData>
      <sheetData sheetId="898">
        <row r="4">
          <cell r="E4" t="str">
            <v>Cash</v>
          </cell>
        </row>
      </sheetData>
      <sheetData sheetId="899">
        <row r="4">
          <cell r="E4" t="str">
            <v>Cash</v>
          </cell>
        </row>
      </sheetData>
      <sheetData sheetId="900">
        <row r="4">
          <cell r="E4" t="str">
            <v>Cash</v>
          </cell>
        </row>
      </sheetData>
      <sheetData sheetId="901">
        <row r="4">
          <cell r="E4" t="str">
            <v>Cash</v>
          </cell>
        </row>
      </sheetData>
      <sheetData sheetId="902">
        <row r="4">
          <cell r="E4" t="str">
            <v>Cash</v>
          </cell>
        </row>
      </sheetData>
      <sheetData sheetId="903">
        <row r="4">
          <cell r="E4" t="str">
            <v>Cash</v>
          </cell>
        </row>
      </sheetData>
      <sheetData sheetId="904">
        <row r="4">
          <cell r="E4" t="str">
            <v>Cash</v>
          </cell>
        </row>
      </sheetData>
      <sheetData sheetId="905">
        <row r="4">
          <cell r="E4" t="str">
            <v>Cash</v>
          </cell>
        </row>
      </sheetData>
      <sheetData sheetId="906">
        <row r="4">
          <cell r="E4" t="str">
            <v>Cash</v>
          </cell>
        </row>
      </sheetData>
      <sheetData sheetId="907">
        <row r="3">
          <cell r="E3">
            <v>0</v>
          </cell>
        </row>
      </sheetData>
      <sheetData sheetId="908">
        <row r="4">
          <cell r="E4" t="str">
            <v>Cash</v>
          </cell>
        </row>
      </sheetData>
      <sheetData sheetId="909">
        <row r="4">
          <cell r="E4" t="str">
            <v>Cash</v>
          </cell>
        </row>
      </sheetData>
      <sheetData sheetId="910">
        <row r="4">
          <cell r="E4" t="str">
            <v>Cash</v>
          </cell>
        </row>
      </sheetData>
      <sheetData sheetId="911">
        <row r="4">
          <cell r="E4" t="str">
            <v>Cash</v>
          </cell>
        </row>
      </sheetData>
      <sheetData sheetId="912">
        <row r="4">
          <cell r="E4" t="str">
            <v>Cash</v>
          </cell>
        </row>
      </sheetData>
      <sheetData sheetId="913">
        <row r="4">
          <cell r="E4" t="str">
            <v>Cash</v>
          </cell>
        </row>
      </sheetData>
      <sheetData sheetId="914">
        <row r="4">
          <cell r="E4" t="str">
            <v>Cash</v>
          </cell>
        </row>
      </sheetData>
      <sheetData sheetId="915">
        <row r="4">
          <cell r="E4" t="str">
            <v>Cash</v>
          </cell>
        </row>
      </sheetData>
      <sheetData sheetId="916">
        <row r="4">
          <cell r="E4" t="str">
            <v>Cash</v>
          </cell>
        </row>
      </sheetData>
      <sheetData sheetId="917">
        <row r="4">
          <cell r="E4" t="str">
            <v>Cash</v>
          </cell>
        </row>
      </sheetData>
      <sheetData sheetId="918">
        <row r="4">
          <cell r="E4" t="str">
            <v>Cash</v>
          </cell>
        </row>
      </sheetData>
      <sheetData sheetId="919">
        <row r="4">
          <cell r="E4" t="str">
            <v>Cash</v>
          </cell>
        </row>
      </sheetData>
      <sheetData sheetId="920">
        <row r="4">
          <cell r="E4" t="str">
            <v>Cash</v>
          </cell>
        </row>
      </sheetData>
      <sheetData sheetId="921">
        <row r="4">
          <cell r="E4" t="str">
            <v>Cash</v>
          </cell>
        </row>
      </sheetData>
      <sheetData sheetId="922">
        <row r="1">
          <cell r="A1" t="str">
            <v>IDSM ELECTRONICS SDN BHD</v>
          </cell>
        </row>
      </sheetData>
      <sheetData sheetId="923">
        <row r="4">
          <cell r="E4" t="str">
            <v>Cash</v>
          </cell>
        </row>
      </sheetData>
      <sheetData sheetId="924">
        <row r="4">
          <cell r="E4" t="str">
            <v>Cash</v>
          </cell>
        </row>
      </sheetData>
      <sheetData sheetId="925">
        <row r="4">
          <cell r="E4" t="str">
            <v>Cash</v>
          </cell>
        </row>
      </sheetData>
      <sheetData sheetId="926">
        <row r="3">
          <cell r="E3">
            <v>0</v>
          </cell>
        </row>
      </sheetData>
      <sheetData sheetId="927">
        <row r="4">
          <cell r="E4" t="str">
            <v>Cash</v>
          </cell>
        </row>
      </sheetData>
      <sheetData sheetId="928">
        <row r="3">
          <cell r="E3">
            <v>0</v>
          </cell>
        </row>
      </sheetData>
      <sheetData sheetId="929">
        <row r="4">
          <cell r="E4" t="str">
            <v>Cash</v>
          </cell>
        </row>
      </sheetData>
      <sheetData sheetId="930">
        <row r="4">
          <cell r="E4" t="str">
            <v>Cash</v>
          </cell>
        </row>
      </sheetData>
      <sheetData sheetId="931">
        <row r="3">
          <cell r="E3">
            <v>0</v>
          </cell>
        </row>
      </sheetData>
      <sheetData sheetId="932">
        <row r="4">
          <cell r="E4" t="str">
            <v>Cash</v>
          </cell>
        </row>
      </sheetData>
      <sheetData sheetId="933">
        <row r="1">
          <cell r="A1" t="str">
            <v>IDSM ELECTRONICS SDN BHD</v>
          </cell>
        </row>
      </sheetData>
      <sheetData sheetId="934">
        <row r="4">
          <cell r="E4" t="str">
            <v>Cash</v>
          </cell>
        </row>
      </sheetData>
      <sheetData sheetId="935">
        <row r="4">
          <cell r="E4" t="str">
            <v>Cash</v>
          </cell>
        </row>
      </sheetData>
      <sheetData sheetId="936">
        <row r="4">
          <cell r="E4" t="str">
            <v>Cash</v>
          </cell>
        </row>
      </sheetData>
      <sheetData sheetId="937">
        <row r="4">
          <cell r="E4" t="str">
            <v>Cash</v>
          </cell>
        </row>
      </sheetData>
      <sheetData sheetId="938">
        <row r="4">
          <cell r="E4" t="str">
            <v>Cash</v>
          </cell>
        </row>
      </sheetData>
      <sheetData sheetId="939">
        <row r="4">
          <cell r="E4" t="str">
            <v>Cash</v>
          </cell>
        </row>
      </sheetData>
      <sheetData sheetId="940">
        <row r="4">
          <cell r="E4" t="str">
            <v>Cash</v>
          </cell>
        </row>
      </sheetData>
      <sheetData sheetId="941">
        <row r="3">
          <cell r="E3">
            <v>0</v>
          </cell>
        </row>
      </sheetData>
      <sheetData sheetId="942">
        <row r="1">
          <cell r="A1" t="str">
            <v>IDSM ELECTRONICS SDN BHD</v>
          </cell>
        </row>
      </sheetData>
      <sheetData sheetId="943">
        <row r="4">
          <cell r="E4" t="str">
            <v>Cash</v>
          </cell>
        </row>
      </sheetData>
      <sheetData sheetId="944">
        <row r="4">
          <cell r="E4" t="str">
            <v>Cash</v>
          </cell>
        </row>
      </sheetData>
      <sheetData sheetId="945">
        <row r="4">
          <cell r="E4" t="str">
            <v>Cash</v>
          </cell>
        </row>
      </sheetData>
      <sheetData sheetId="946">
        <row r="4">
          <cell r="E4" t="str">
            <v>Cash</v>
          </cell>
        </row>
      </sheetData>
      <sheetData sheetId="947">
        <row r="4">
          <cell r="E4" t="str">
            <v>Cash</v>
          </cell>
        </row>
      </sheetData>
      <sheetData sheetId="948">
        <row r="4">
          <cell r="E4" t="str">
            <v>Cash</v>
          </cell>
        </row>
      </sheetData>
      <sheetData sheetId="949">
        <row r="4">
          <cell r="E4" t="str">
            <v>Cash</v>
          </cell>
        </row>
      </sheetData>
      <sheetData sheetId="950">
        <row r="1">
          <cell r="A1" t="str">
            <v>IDSM ELECTRONICS SDN BHD</v>
          </cell>
        </row>
      </sheetData>
      <sheetData sheetId="951">
        <row r="4">
          <cell r="E4" t="str">
            <v>Cash</v>
          </cell>
        </row>
      </sheetData>
      <sheetData sheetId="952">
        <row r="4">
          <cell r="E4" t="str">
            <v>Cash</v>
          </cell>
        </row>
      </sheetData>
      <sheetData sheetId="953">
        <row r="4">
          <cell r="E4" t="str">
            <v>Cash</v>
          </cell>
        </row>
      </sheetData>
      <sheetData sheetId="954">
        <row r="4">
          <cell r="E4" t="str">
            <v>Cash</v>
          </cell>
        </row>
      </sheetData>
      <sheetData sheetId="955">
        <row r="4">
          <cell r="E4" t="str">
            <v>Cash</v>
          </cell>
        </row>
      </sheetData>
      <sheetData sheetId="956">
        <row r="4">
          <cell r="E4" t="str">
            <v>Cash</v>
          </cell>
        </row>
      </sheetData>
      <sheetData sheetId="957">
        <row r="4">
          <cell r="E4" t="str">
            <v>Cash</v>
          </cell>
        </row>
      </sheetData>
      <sheetData sheetId="958">
        <row r="4">
          <cell r="E4" t="str">
            <v>Cash</v>
          </cell>
        </row>
      </sheetData>
      <sheetData sheetId="959">
        <row r="4">
          <cell r="E4" t="str">
            <v>Cash</v>
          </cell>
        </row>
      </sheetData>
      <sheetData sheetId="960">
        <row r="4">
          <cell r="E4" t="str">
            <v>Cash</v>
          </cell>
        </row>
      </sheetData>
      <sheetData sheetId="961">
        <row r="4">
          <cell r="E4" t="str">
            <v>Cash</v>
          </cell>
        </row>
      </sheetData>
      <sheetData sheetId="962">
        <row r="1">
          <cell r="A1" t="str">
            <v>IDSM ELECTRONICS SDN BHD</v>
          </cell>
        </row>
      </sheetData>
      <sheetData sheetId="963">
        <row r="1">
          <cell r="A1" t="str">
            <v>IDSM ELECTRONICS SDN BHD</v>
          </cell>
        </row>
      </sheetData>
      <sheetData sheetId="964">
        <row r="4">
          <cell r="E4" t="str">
            <v>Cash</v>
          </cell>
        </row>
      </sheetData>
      <sheetData sheetId="965">
        <row r="4">
          <cell r="E4" t="str">
            <v>Cash</v>
          </cell>
        </row>
      </sheetData>
      <sheetData sheetId="966">
        <row r="4">
          <cell r="E4" t="str">
            <v>Cash</v>
          </cell>
        </row>
      </sheetData>
      <sheetData sheetId="967">
        <row r="3">
          <cell r="E3">
            <v>0</v>
          </cell>
        </row>
      </sheetData>
      <sheetData sheetId="968">
        <row r="4">
          <cell r="E4" t="str">
            <v>Cash</v>
          </cell>
        </row>
      </sheetData>
      <sheetData sheetId="969">
        <row r="4">
          <cell r="E4" t="str">
            <v>Cash</v>
          </cell>
        </row>
      </sheetData>
      <sheetData sheetId="970">
        <row r="3">
          <cell r="E3">
            <v>0</v>
          </cell>
        </row>
      </sheetData>
      <sheetData sheetId="971">
        <row r="4">
          <cell r="E4" t="str">
            <v>Cash</v>
          </cell>
        </row>
      </sheetData>
      <sheetData sheetId="972">
        <row r="1">
          <cell r="A1" t="str">
            <v>IDSM ELECTRONICS SDN BHD</v>
          </cell>
        </row>
      </sheetData>
      <sheetData sheetId="973">
        <row r="4">
          <cell r="E4" t="str">
            <v>Cash</v>
          </cell>
        </row>
      </sheetData>
      <sheetData sheetId="974">
        <row r="1">
          <cell r="A1" t="str">
            <v>IDSM ELECTRONICS SDN BHD</v>
          </cell>
        </row>
      </sheetData>
      <sheetData sheetId="975">
        <row r="3">
          <cell r="E3">
            <v>0</v>
          </cell>
        </row>
      </sheetData>
      <sheetData sheetId="976">
        <row r="4">
          <cell r="E4" t="str">
            <v>Cash</v>
          </cell>
        </row>
      </sheetData>
      <sheetData sheetId="977">
        <row r="4">
          <cell r="E4" t="str">
            <v>Cash</v>
          </cell>
        </row>
      </sheetData>
      <sheetData sheetId="978">
        <row r="4">
          <cell r="E4" t="str">
            <v>Cash</v>
          </cell>
        </row>
      </sheetData>
      <sheetData sheetId="979">
        <row r="4">
          <cell r="E4" t="str">
            <v>Cash</v>
          </cell>
        </row>
      </sheetData>
      <sheetData sheetId="980">
        <row r="4">
          <cell r="E4" t="str">
            <v>Cash</v>
          </cell>
        </row>
      </sheetData>
      <sheetData sheetId="981">
        <row r="3">
          <cell r="E3">
            <v>0</v>
          </cell>
        </row>
      </sheetData>
      <sheetData sheetId="982">
        <row r="4">
          <cell r="E4" t="str">
            <v>Cash</v>
          </cell>
        </row>
      </sheetData>
      <sheetData sheetId="983">
        <row r="4">
          <cell r="E4" t="str">
            <v>Cash</v>
          </cell>
        </row>
      </sheetData>
      <sheetData sheetId="984">
        <row r="4">
          <cell r="E4" t="str">
            <v>Cash</v>
          </cell>
        </row>
      </sheetData>
      <sheetData sheetId="985">
        <row r="1">
          <cell r="A1" t="str">
            <v>IDSM ELECTRONICS SDN BHD</v>
          </cell>
        </row>
      </sheetData>
      <sheetData sheetId="986">
        <row r="4">
          <cell r="E4" t="str">
            <v>Cash</v>
          </cell>
        </row>
      </sheetData>
      <sheetData sheetId="987">
        <row r="1">
          <cell r="A1" t="str">
            <v>IDSM ELECTRONICS SDN BHD</v>
          </cell>
        </row>
      </sheetData>
      <sheetData sheetId="988">
        <row r="4">
          <cell r="E4" t="str">
            <v>Cash</v>
          </cell>
        </row>
      </sheetData>
      <sheetData sheetId="989">
        <row r="4">
          <cell r="E4" t="str">
            <v>Cash</v>
          </cell>
        </row>
      </sheetData>
      <sheetData sheetId="990">
        <row r="3">
          <cell r="E3">
            <v>0</v>
          </cell>
        </row>
      </sheetData>
      <sheetData sheetId="991">
        <row r="4">
          <cell r="E4" t="str">
            <v>Cash</v>
          </cell>
        </row>
      </sheetData>
      <sheetData sheetId="992">
        <row r="4">
          <cell r="E4" t="str">
            <v>Cash</v>
          </cell>
        </row>
      </sheetData>
      <sheetData sheetId="993">
        <row r="3">
          <cell r="E3">
            <v>0</v>
          </cell>
        </row>
      </sheetData>
      <sheetData sheetId="994">
        <row r="4">
          <cell r="E4" t="str">
            <v>Cash</v>
          </cell>
        </row>
      </sheetData>
      <sheetData sheetId="995">
        <row r="4">
          <cell r="E4" t="str">
            <v>Cash</v>
          </cell>
        </row>
      </sheetData>
      <sheetData sheetId="996">
        <row r="4">
          <cell r="E4" t="str">
            <v>Cash</v>
          </cell>
        </row>
      </sheetData>
      <sheetData sheetId="997">
        <row r="3">
          <cell r="E3">
            <v>0</v>
          </cell>
        </row>
      </sheetData>
      <sheetData sheetId="998">
        <row r="3">
          <cell r="E3">
            <v>0</v>
          </cell>
        </row>
      </sheetData>
      <sheetData sheetId="999">
        <row r="4">
          <cell r="E4" t="str">
            <v>Cash</v>
          </cell>
        </row>
      </sheetData>
      <sheetData sheetId="1000">
        <row r="4">
          <cell r="E4" t="str">
            <v>Cash</v>
          </cell>
        </row>
      </sheetData>
      <sheetData sheetId="1001">
        <row r="4">
          <cell r="E4" t="str">
            <v>Cash</v>
          </cell>
        </row>
      </sheetData>
      <sheetData sheetId="1002">
        <row r="4">
          <cell r="E4" t="str">
            <v>Cash</v>
          </cell>
        </row>
      </sheetData>
      <sheetData sheetId="1003">
        <row r="3">
          <cell r="E3">
            <v>0</v>
          </cell>
        </row>
      </sheetData>
      <sheetData sheetId="1004">
        <row r="4">
          <cell r="E4" t="str">
            <v>Cash</v>
          </cell>
        </row>
      </sheetData>
      <sheetData sheetId="1005">
        <row r="4">
          <cell r="E4" t="str">
            <v>Cash</v>
          </cell>
        </row>
      </sheetData>
      <sheetData sheetId="1006">
        <row r="4">
          <cell r="E4" t="str">
            <v>Cash</v>
          </cell>
        </row>
      </sheetData>
      <sheetData sheetId="1007">
        <row r="3">
          <cell r="E3">
            <v>0</v>
          </cell>
        </row>
      </sheetData>
      <sheetData sheetId="1008">
        <row r="4">
          <cell r="E4" t="str">
            <v>Cash</v>
          </cell>
        </row>
      </sheetData>
      <sheetData sheetId="1009">
        <row r="4">
          <cell r="E4" t="str">
            <v>Cash</v>
          </cell>
        </row>
      </sheetData>
      <sheetData sheetId="1010">
        <row r="4">
          <cell r="E4" t="str">
            <v>Cash</v>
          </cell>
        </row>
      </sheetData>
      <sheetData sheetId="1011">
        <row r="4">
          <cell r="E4" t="str">
            <v>Cash</v>
          </cell>
        </row>
      </sheetData>
      <sheetData sheetId="1012">
        <row r="4">
          <cell r="E4" t="str">
            <v>Cash</v>
          </cell>
        </row>
      </sheetData>
      <sheetData sheetId="1013">
        <row r="3">
          <cell r="E3">
            <v>0</v>
          </cell>
        </row>
      </sheetData>
      <sheetData sheetId="1014">
        <row r="4">
          <cell r="E4" t="str">
            <v>Cash</v>
          </cell>
        </row>
      </sheetData>
      <sheetData sheetId="1015">
        <row r="4">
          <cell r="E4" t="str">
            <v>Cash</v>
          </cell>
        </row>
      </sheetData>
      <sheetData sheetId="1016">
        <row r="4">
          <cell r="E4" t="str">
            <v>Cash</v>
          </cell>
        </row>
      </sheetData>
      <sheetData sheetId="1017">
        <row r="4">
          <cell r="E4" t="str">
            <v>Cash</v>
          </cell>
        </row>
      </sheetData>
      <sheetData sheetId="1018">
        <row r="4">
          <cell r="E4" t="str">
            <v>Cash</v>
          </cell>
        </row>
      </sheetData>
      <sheetData sheetId="1019">
        <row r="1">
          <cell r="A1" t="str">
            <v>IDSM ELECTRONICS SDN BHD</v>
          </cell>
        </row>
      </sheetData>
      <sheetData sheetId="1020">
        <row r="4">
          <cell r="E4" t="str">
            <v>Cash</v>
          </cell>
        </row>
      </sheetData>
      <sheetData sheetId="1021">
        <row r="4">
          <cell r="E4" t="str">
            <v>Cash</v>
          </cell>
        </row>
      </sheetData>
      <sheetData sheetId="1022">
        <row r="4">
          <cell r="E4" t="str">
            <v>Cash</v>
          </cell>
        </row>
      </sheetData>
      <sheetData sheetId="1023">
        <row r="3">
          <cell r="E3">
            <v>0</v>
          </cell>
        </row>
      </sheetData>
      <sheetData sheetId="1024">
        <row r="3">
          <cell r="E3">
            <v>0</v>
          </cell>
        </row>
      </sheetData>
      <sheetData sheetId="1025">
        <row r="4">
          <cell r="E4" t="str">
            <v>Cash</v>
          </cell>
        </row>
      </sheetData>
      <sheetData sheetId="1026">
        <row r="4">
          <cell r="E4" t="str">
            <v>Cash</v>
          </cell>
        </row>
      </sheetData>
      <sheetData sheetId="1027">
        <row r="4">
          <cell r="E4" t="str">
            <v>Cash</v>
          </cell>
        </row>
      </sheetData>
      <sheetData sheetId="1028">
        <row r="4">
          <cell r="E4" t="str">
            <v>Cash</v>
          </cell>
        </row>
      </sheetData>
      <sheetData sheetId="1029">
        <row r="4">
          <cell r="E4" t="str">
            <v>Cash</v>
          </cell>
        </row>
      </sheetData>
      <sheetData sheetId="1030">
        <row r="4">
          <cell r="E4" t="str">
            <v>Cash</v>
          </cell>
        </row>
      </sheetData>
      <sheetData sheetId="1031">
        <row r="4">
          <cell r="E4" t="str">
            <v>Cash</v>
          </cell>
        </row>
      </sheetData>
      <sheetData sheetId="1032">
        <row r="4">
          <cell r="E4" t="str">
            <v>Cash</v>
          </cell>
        </row>
      </sheetData>
      <sheetData sheetId="1033">
        <row r="4">
          <cell r="E4" t="str">
            <v>Cash</v>
          </cell>
        </row>
      </sheetData>
      <sheetData sheetId="1034">
        <row r="4">
          <cell r="E4" t="str">
            <v>Cash</v>
          </cell>
        </row>
      </sheetData>
      <sheetData sheetId="1035">
        <row r="4">
          <cell r="E4" t="str">
            <v>Cash</v>
          </cell>
        </row>
      </sheetData>
      <sheetData sheetId="1036">
        <row r="4">
          <cell r="E4" t="str">
            <v>Cash</v>
          </cell>
        </row>
      </sheetData>
      <sheetData sheetId="1037">
        <row r="4">
          <cell r="E4" t="str">
            <v>Cash</v>
          </cell>
        </row>
      </sheetData>
      <sheetData sheetId="1038">
        <row r="4">
          <cell r="E4" t="str">
            <v>Cash</v>
          </cell>
        </row>
      </sheetData>
      <sheetData sheetId="1039">
        <row r="4">
          <cell r="E4" t="str">
            <v>Cash</v>
          </cell>
        </row>
      </sheetData>
      <sheetData sheetId="1040">
        <row r="1">
          <cell r="A1" t="str">
            <v>IDSM ELECTRONICS SDN BHD</v>
          </cell>
        </row>
      </sheetData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>
        <row r="4">
          <cell r="E4" t="str">
            <v>Cash</v>
          </cell>
        </row>
      </sheetData>
      <sheetData sheetId="1111">
        <row r="4">
          <cell r="E4" t="str">
            <v>Cash</v>
          </cell>
        </row>
      </sheetData>
      <sheetData sheetId="1112">
        <row r="4">
          <cell r="E4" t="str">
            <v>Cash</v>
          </cell>
        </row>
      </sheetData>
      <sheetData sheetId="1113">
        <row r="3">
          <cell r="E3">
            <v>0</v>
          </cell>
        </row>
      </sheetData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>
        <row r="1">
          <cell r="A1" t="str">
            <v>IDSM ELECTRONICS SDN BHD</v>
          </cell>
        </row>
      </sheetData>
      <sheetData sheetId="1160">
        <row r="1">
          <cell r="A1" t="str">
            <v>IDSM ELECTRONICS SDN BHD</v>
          </cell>
        </row>
      </sheetData>
      <sheetData sheetId="1161">
        <row r="4">
          <cell r="E4" t="str">
            <v>Cash</v>
          </cell>
        </row>
      </sheetData>
      <sheetData sheetId="1162">
        <row r="4">
          <cell r="E4" t="str">
            <v>Cash</v>
          </cell>
        </row>
      </sheetData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>
        <row r="4">
          <cell r="E4" t="str">
            <v>Cash</v>
          </cell>
        </row>
      </sheetData>
      <sheetData sheetId="1199">
        <row r="4">
          <cell r="E4" t="str">
            <v>Cash</v>
          </cell>
        </row>
      </sheetData>
      <sheetData sheetId="1200">
        <row r="4">
          <cell r="E4" t="str">
            <v>Cash</v>
          </cell>
        </row>
      </sheetData>
      <sheetData sheetId="1201">
        <row r="4">
          <cell r="E4" t="str">
            <v>Cash</v>
          </cell>
        </row>
      </sheetData>
      <sheetData sheetId="1202">
        <row r="4">
          <cell r="E4" t="str">
            <v>Cash</v>
          </cell>
        </row>
      </sheetData>
      <sheetData sheetId="1203">
        <row r="4">
          <cell r="E4" t="str">
            <v>Cash</v>
          </cell>
        </row>
      </sheetData>
      <sheetData sheetId="1204">
        <row r="4">
          <cell r="E4" t="str">
            <v>Cash</v>
          </cell>
        </row>
      </sheetData>
      <sheetData sheetId="1205">
        <row r="1">
          <cell r="A1" t="str">
            <v>IDSM ELECTRONICS SDN BHD</v>
          </cell>
        </row>
      </sheetData>
      <sheetData sheetId="1206">
        <row r="4">
          <cell r="E4" t="str">
            <v>Cash</v>
          </cell>
        </row>
      </sheetData>
      <sheetData sheetId="1207">
        <row r="4">
          <cell r="E4" t="str">
            <v>Cash</v>
          </cell>
        </row>
      </sheetData>
      <sheetData sheetId="1208">
        <row r="4">
          <cell r="E4" t="str">
            <v>Cash</v>
          </cell>
        </row>
      </sheetData>
      <sheetData sheetId="1209">
        <row r="4">
          <cell r="E4" t="str">
            <v>Cash</v>
          </cell>
        </row>
      </sheetData>
      <sheetData sheetId="1210">
        <row r="4">
          <cell r="E4" t="str">
            <v>Cash</v>
          </cell>
        </row>
      </sheetData>
      <sheetData sheetId="1211">
        <row r="4">
          <cell r="E4" t="str">
            <v>Cash</v>
          </cell>
        </row>
      </sheetData>
      <sheetData sheetId="1212">
        <row r="4">
          <cell r="E4" t="str">
            <v>Cash</v>
          </cell>
        </row>
      </sheetData>
      <sheetData sheetId="1213" refreshError="1"/>
      <sheetData sheetId="1214" refreshError="1"/>
      <sheetData sheetId="1215" refreshError="1"/>
      <sheetData sheetId="1216">
        <row r="4">
          <cell r="E4" t="str">
            <v>Cash</v>
          </cell>
        </row>
      </sheetData>
      <sheetData sheetId="1217">
        <row r="4">
          <cell r="E4" t="str">
            <v>Cash</v>
          </cell>
        </row>
      </sheetData>
      <sheetData sheetId="1218">
        <row r="4">
          <cell r="E4" t="str">
            <v>Cash</v>
          </cell>
        </row>
      </sheetData>
      <sheetData sheetId="1219">
        <row r="4">
          <cell r="E4" t="str">
            <v>Cash</v>
          </cell>
        </row>
      </sheetData>
      <sheetData sheetId="1220">
        <row r="4">
          <cell r="E4" t="str">
            <v>Cash</v>
          </cell>
        </row>
      </sheetData>
      <sheetData sheetId="1221">
        <row r="4">
          <cell r="E4" t="str">
            <v>Cash</v>
          </cell>
        </row>
      </sheetData>
      <sheetData sheetId="1222">
        <row r="4">
          <cell r="E4" t="str">
            <v>Cash</v>
          </cell>
        </row>
      </sheetData>
      <sheetData sheetId="1223">
        <row r="4">
          <cell r="E4" t="str">
            <v>Cash</v>
          </cell>
        </row>
      </sheetData>
      <sheetData sheetId="1224">
        <row r="4">
          <cell r="E4" t="str">
            <v>Cash</v>
          </cell>
        </row>
      </sheetData>
      <sheetData sheetId="1225">
        <row r="3">
          <cell r="E3">
            <v>0</v>
          </cell>
        </row>
      </sheetData>
      <sheetData sheetId="1226">
        <row r="4">
          <cell r="E4" t="str">
            <v>Cash</v>
          </cell>
        </row>
      </sheetData>
      <sheetData sheetId="1227">
        <row r="4">
          <cell r="E4" t="str">
            <v>Cash</v>
          </cell>
        </row>
      </sheetData>
      <sheetData sheetId="1228">
        <row r="4">
          <cell r="E4" t="str">
            <v>Cash</v>
          </cell>
        </row>
      </sheetData>
      <sheetData sheetId="1229">
        <row r="4">
          <cell r="E4" t="str">
            <v>Cash</v>
          </cell>
        </row>
      </sheetData>
      <sheetData sheetId="1230">
        <row r="4">
          <cell r="E4" t="str">
            <v>Cash</v>
          </cell>
        </row>
      </sheetData>
      <sheetData sheetId="1231">
        <row r="4">
          <cell r="E4" t="str">
            <v>Cash</v>
          </cell>
        </row>
      </sheetData>
      <sheetData sheetId="1232">
        <row r="4">
          <cell r="E4" t="str">
            <v>Cash</v>
          </cell>
        </row>
      </sheetData>
      <sheetData sheetId="1233">
        <row r="4">
          <cell r="E4" t="str">
            <v>Cash</v>
          </cell>
        </row>
      </sheetData>
      <sheetData sheetId="1234">
        <row r="4">
          <cell r="E4" t="str">
            <v>Cash</v>
          </cell>
        </row>
      </sheetData>
      <sheetData sheetId="1235">
        <row r="4">
          <cell r="E4" t="str">
            <v>Cash</v>
          </cell>
        </row>
      </sheetData>
      <sheetData sheetId="1236">
        <row r="3">
          <cell r="E3">
            <v>0</v>
          </cell>
        </row>
      </sheetData>
      <sheetData sheetId="1237">
        <row r="4">
          <cell r="E4" t="str">
            <v>Cash</v>
          </cell>
        </row>
      </sheetData>
      <sheetData sheetId="1238">
        <row r="4">
          <cell r="E4" t="str">
            <v>Cash</v>
          </cell>
        </row>
      </sheetData>
      <sheetData sheetId="1239">
        <row r="4">
          <cell r="E4" t="str">
            <v>Cash</v>
          </cell>
        </row>
      </sheetData>
      <sheetData sheetId="1240">
        <row r="4">
          <cell r="E4" t="str">
            <v>Cash</v>
          </cell>
        </row>
      </sheetData>
      <sheetData sheetId="1241">
        <row r="4">
          <cell r="E4" t="str">
            <v>Cash</v>
          </cell>
        </row>
      </sheetData>
      <sheetData sheetId="1242">
        <row r="4">
          <cell r="E4" t="str">
            <v>Cash</v>
          </cell>
        </row>
      </sheetData>
      <sheetData sheetId="1243">
        <row r="3">
          <cell r="E3">
            <v>0</v>
          </cell>
        </row>
      </sheetData>
      <sheetData sheetId="1244">
        <row r="3">
          <cell r="E3">
            <v>0</v>
          </cell>
        </row>
      </sheetData>
      <sheetData sheetId="1245">
        <row r="4">
          <cell r="E4" t="str">
            <v>Cash</v>
          </cell>
        </row>
      </sheetData>
      <sheetData sheetId="1246">
        <row r="4">
          <cell r="E4" t="str">
            <v>Cash</v>
          </cell>
        </row>
      </sheetData>
      <sheetData sheetId="1247">
        <row r="4">
          <cell r="E4" t="str">
            <v>Cash</v>
          </cell>
        </row>
      </sheetData>
      <sheetData sheetId="1248">
        <row r="4">
          <cell r="E4" t="str">
            <v>Cash</v>
          </cell>
        </row>
      </sheetData>
      <sheetData sheetId="1249">
        <row r="4">
          <cell r="E4" t="str">
            <v>Cash</v>
          </cell>
        </row>
      </sheetData>
      <sheetData sheetId="1250">
        <row r="4">
          <cell r="E4" t="str">
            <v>Cash</v>
          </cell>
        </row>
      </sheetData>
      <sheetData sheetId="1251">
        <row r="4">
          <cell r="E4" t="str">
            <v>Cash</v>
          </cell>
        </row>
      </sheetData>
      <sheetData sheetId="1252">
        <row r="4">
          <cell r="E4" t="str">
            <v>Cash</v>
          </cell>
        </row>
      </sheetData>
      <sheetData sheetId="1253">
        <row r="4">
          <cell r="E4" t="str">
            <v>Cash</v>
          </cell>
        </row>
      </sheetData>
      <sheetData sheetId="1254">
        <row r="4">
          <cell r="E4" t="str">
            <v>Cash</v>
          </cell>
        </row>
      </sheetData>
      <sheetData sheetId="1255">
        <row r="4">
          <cell r="E4" t="str">
            <v>Cash</v>
          </cell>
        </row>
      </sheetData>
      <sheetData sheetId="1256">
        <row r="3">
          <cell r="E3">
            <v>0</v>
          </cell>
        </row>
      </sheetData>
      <sheetData sheetId="1257">
        <row r="3">
          <cell r="E3">
            <v>0</v>
          </cell>
        </row>
      </sheetData>
      <sheetData sheetId="1258">
        <row r="4">
          <cell r="E4" t="str">
            <v>Cash</v>
          </cell>
        </row>
      </sheetData>
      <sheetData sheetId="1259">
        <row r="3">
          <cell r="E3">
            <v>0</v>
          </cell>
        </row>
      </sheetData>
      <sheetData sheetId="1260">
        <row r="4">
          <cell r="E4" t="str">
            <v>Cash</v>
          </cell>
        </row>
      </sheetData>
      <sheetData sheetId="1261">
        <row r="3">
          <cell r="E3">
            <v>0</v>
          </cell>
        </row>
      </sheetData>
      <sheetData sheetId="1262">
        <row r="4">
          <cell r="E4" t="str">
            <v>Cash</v>
          </cell>
        </row>
      </sheetData>
      <sheetData sheetId="1263">
        <row r="4">
          <cell r="E4" t="str">
            <v>Cash</v>
          </cell>
        </row>
      </sheetData>
      <sheetData sheetId="1264">
        <row r="4">
          <cell r="E4" t="str">
            <v>Cash</v>
          </cell>
        </row>
      </sheetData>
      <sheetData sheetId="1265">
        <row r="4">
          <cell r="E4" t="str">
            <v>Cash</v>
          </cell>
        </row>
      </sheetData>
      <sheetData sheetId="1266">
        <row r="4">
          <cell r="E4" t="str">
            <v>Cash</v>
          </cell>
        </row>
      </sheetData>
      <sheetData sheetId="1267">
        <row r="4">
          <cell r="E4" t="str">
            <v>Cash</v>
          </cell>
        </row>
      </sheetData>
      <sheetData sheetId="1268">
        <row r="3">
          <cell r="E3">
            <v>0</v>
          </cell>
        </row>
      </sheetData>
      <sheetData sheetId="1269">
        <row r="3">
          <cell r="E3">
            <v>0</v>
          </cell>
        </row>
      </sheetData>
      <sheetData sheetId="1270">
        <row r="3">
          <cell r="E3">
            <v>0</v>
          </cell>
        </row>
      </sheetData>
      <sheetData sheetId="1271">
        <row r="4">
          <cell r="E4" t="str">
            <v>Cash</v>
          </cell>
        </row>
      </sheetData>
      <sheetData sheetId="1272">
        <row r="4">
          <cell r="E4" t="str">
            <v>Cash</v>
          </cell>
        </row>
      </sheetData>
      <sheetData sheetId="1273">
        <row r="4">
          <cell r="E4" t="str">
            <v>Cash</v>
          </cell>
        </row>
      </sheetData>
      <sheetData sheetId="1274">
        <row r="4">
          <cell r="E4" t="str">
            <v>Cash</v>
          </cell>
        </row>
      </sheetData>
      <sheetData sheetId="1275">
        <row r="4">
          <cell r="E4" t="str">
            <v>Cash</v>
          </cell>
        </row>
      </sheetData>
      <sheetData sheetId="1276">
        <row r="4">
          <cell r="E4" t="str">
            <v>Cash</v>
          </cell>
        </row>
      </sheetData>
      <sheetData sheetId="1277">
        <row r="4">
          <cell r="E4" t="str">
            <v>Cash</v>
          </cell>
        </row>
      </sheetData>
      <sheetData sheetId="1278">
        <row r="4">
          <cell r="E4" t="str">
            <v>Cash</v>
          </cell>
        </row>
      </sheetData>
      <sheetData sheetId="1279">
        <row r="4">
          <cell r="E4" t="str">
            <v>Cash</v>
          </cell>
        </row>
      </sheetData>
      <sheetData sheetId="1280">
        <row r="4">
          <cell r="E4" t="str">
            <v>Cash</v>
          </cell>
        </row>
      </sheetData>
      <sheetData sheetId="1281">
        <row r="4">
          <cell r="E4" t="str">
            <v>Cash</v>
          </cell>
        </row>
      </sheetData>
      <sheetData sheetId="1282">
        <row r="4">
          <cell r="E4" t="str">
            <v>Cash</v>
          </cell>
        </row>
      </sheetData>
      <sheetData sheetId="1283">
        <row r="4">
          <cell r="E4" t="str">
            <v>Cash</v>
          </cell>
        </row>
      </sheetData>
      <sheetData sheetId="1284">
        <row r="4">
          <cell r="E4" t="str">
            <v>Cash</v>
          </cell>
        </row>
      </sheetData>
      <sheetData sheetId="1285">
        <row r="4">
          <cell r="E4" t="str">
            <v>Cash</v>
          </cell>
        </row>
      </sheetData>
      <sheetData sheetId="1286">
        <row r="4">
          <cell r="E4" t="str">
            <v>Cash</v>
          </cell>
        </row>
      </sheetData>
      <sheetData sheetId="1287">
        <row r="4">
          <cell r="E4" t="str">
            <v>Cash</v>
          </cell>
        </row>
      </sheetData>
      <sheetData sheetId="1288">
        <row r="4">
          <cell r="E4" t="str">
            <v>Cash</v>
          </cell>
        </row>
      </sheetData>
      <sheetData sheetId="1289">
        <row r="4">
          <cell r="E4" t="str">
            <v>Cash</v>
          </cell>
        </row>
      </sheetData>
      <sheetData sheetId="1290">
        <row r="4">
          <cell r="E4" t="str">
            <v>Cash</v>
          </cell>
        </row>
      </sheetData>
      <sheetData sheetId="1291">
        <row r="4">
          <cell r="E4" t="str">
            <v>Cash</v>
          </cell>
        </row>
      </sheetData>
      <sheetData sheetId="1292">
        <row r="4">
          <cell r="E4" t="str">
            <v>Cash</v>
          </cell>
        </row>
      </sheetData>
      <sheetData sheetId="1293">
        <row r="3">
          <cell r="E3">
            <v>0</v>
          </cell>
        </row>
      </sheetData>
      <sheetData sheetId="1294">
        <row r="4">
          <cell r="E4" t="str">
            <v>Cash</v>
          </cell>
        </row>
      </sheetData>
      <sheetData sheetId="1295">
        <row r="4">
          <cell r="E4" t="str">
            <v>Cash</v>
          </cell>
        </row>
      </sheetData>
      <sheetData sheetId="1296">
        <row r="4">
          <cell r="E4" t="str">
            <v>Cash</v>
          </cell>
        </row>
      </sheetData>
      <sheetData sheetId="1297">
        <row r="4">
          <cell r="E4" t="str">
            <v>Cash</v>
          </cell>
        </row>
      </sheetData>
      <sheetData sheetId="1298">
        <row r="4">
          <cell r="E4" t="str">
            <v>Cash</v>
          </cell>
        </row>
      </sheetData>
      <sheetData sheetId="1299">
        <row r="4">
          <cell r="E4" t="str">
            <v>Cash</v>
          </cell>
        </row>
      </sheetData>
      <sheetData sheetId="1300">
        <row r="4">
          <cell r="E4" t="str">
            <v>Cash</v>
          </cell>
        </row>
      </sheetData>
      <sheetData sheetId="1301">
        <row r="4">
          <cell r="E4" t="str">
            <v>Cash</v>
          </cell>
        </row>
      </sheetData>
      <sheetData sheetId="1302">
        <row r="4">
          <cell r="E4" t="str">
            <v>Cash</v>
          </cell>
        </row>
      </sheetData>
      <sheetData sheetId="1303">
        <row r="3">
          <cell r="E3">
            <v>0</v>
          </cell>
        </row>
      </sheetData>
      <sheetData sheetId="1304">
        <row r="3">
          <cell r="E3">
            <v>0</v>
          </cell>
        </row>
      </sheetData>
      <sheetData sheetId="1305">
        <row r="4">
          <cell r="E4" t="str">
            <v>Cash</v>
          </cell>
        </row>
      </sheetData>
      <sheetData sheetId="1306">
        <row r="4">
          <cell r="E4" t="str">
            <v>Cash</v>
          </cell>
        </row>
      </sheetData>
      <sheetData sheetId="1307">
        <row r="4">
          <cell r="E4" t="str">
            <v>Cash</v>
          </cell>
        </row>
      </sheetData>
      <sheetData sheetId="1308">
        <row r="4">
          <cell r="E4" t="str">
            <v>Cash</v>
          </cell>
        </row>
      </sheetData>
      <sheetData sheetId="1309">
        <row r="4">
          <cell r="E4" t="str">
            <v>Cash</v>
          </cell>
        </row>
      </sheetData>
      <sheetData sheetId="1310">
        <row r="4">
          <cell r="E4" t="str">
            <v>Cash</v>
          </cell>
        </row>
      </sheetData>
      <sheetData sheetId="1311">
        <row r="4">
          <cell r="E4" t="str">
            <v>Cash</v>
          </cell>
        </row>
      </sheetData>
      <sheetData sheetId="1312">
        <row r="4">
          <cell r="E4" t="str">
            <v>Cash</v>
          </cell>
        </row>
      </sheetData>
      <sheetData sheetId="1313">
        <row r="3">
          <cell r="E3">
            <v>0</v>
          </cell>
        </row>
      </sheetData>
      <sheetData sheetId="1314">
        <row r="3">
          <cell r="E3">
            <v>0</v>
          </cell>
        </row>
      </sheetData>
      <sheetData sheetId="1315">
        <row r="4">
          <cell r="E4" t="str">
            <v>Cash</v>
          </cell>
        </row>
      </sheetData>
      <sheetData sheetId="1316">
        <row r="4">
          <cell r="E4" t="str">
            <v>Cash</v>
          </cell>
        </row>
      </sheetData>
      <sheetData sheetId="1317">
        <row r="4">
          <cell r="E4" t="str">
            <v>Cash</v>
          </cell>
        </row>
      </sheetData>
      <sheetData sheetId="1318">
        <row r="4">
          <cell r="E4" t="str">
            <v>Cash</v>
          </cell>
        </row>
      </sheetData>
      <sheetData sheetId="1319">
        <row r="3">
          <cell r="E3">
            <v>0</v>
          </cell>
        </row>
      </sheetData>
      <sheetData sheetId="1320">
        <row r="4">
          <cell r="E4" t="str">
            <v>Cash</v>
          </cell>
        </row>
      </sheetData>
      <sheetData sheetId="1321">
        <row r="3">
          <cell r="E3">
            <v>0</v>
          </cell>
        </row>
      </sheetData>
      <sheetData sheetId="1322">
        <row r="4">
          <cell r="E4" t="str">
            <v>Cash</v>
          </cell>
        </row>
      </sheetData>
      <sheetData sheetId="1323">
        <row r="4">
          <cell r="E4" t="str">
            <v>Cash</v>
          </cell>
        </row>
      </sheetData>
      <sheetData sheetId="1324">
        <row r="1">
          <cell r="A1" t="str">
            <v>IDSM ELECTRONICS SDN BHD</v>
          </cell>
        </row>
      </sheetData>
      <sheetData sheetId="1325">
        <row r="3">
          <cell r="E3">
            <v>0</v>
          </cell>
        </row>
      </sheetData>
      <sheetData sheetId="1326">
        <row r="3">
          <cell r="E3">
            <v>0</v>
          </cell>
        </row>
      </sheetData>
      <sheetData sheetId="1327">
        <row r="4">
          <cell r="E4" t="str">
            <v>Cash</v>
          </cell>
        </row>
      </sheetData>
      <sheetData sheetId="1328">
        <row r="3">
          <cell r="E3">
            <v>0</v>
          </cell>
        </row>
      </sheetData>
      <sheetData sheetId="1329">
        <row r="3">
          <cell r="E3">
            <v>0</v>
          </cell>
        </row>
      </sheetData>
      <sheetData sheetId="1330">
        <row r="3">
          <cell r="E3">
            <v>0</v>
          </cell>
        </row>
      </sheetData>
      <sheetData sheetId="1331">
        <row r="4">
          <cell r="E4" t="str">
            <v>Cash</v>
          </cell>
        </row>
      </sheetData>
      <sheetData sheetId="1332">
        <row r="3">
          <cell r="E3">
            <v>0</v>
          </cell>
        </row>
      </sheetData>
      <sheetData sheetId="1333">
        <row r="3">
          <cell r="E3">
            <v>0</v>
          </cell>
        </row>
      </sheetData>
      <sheetData sheetId="1334">
        <row r="3">
          <cell r="E3">
            <v>0</v>
          </cell>
        </row>
      </sheetData>
      <sheetData sheetId="1335">
        <row r="3">
          <cell r="E3">
            <v>0</v>
          </cell>
        </row>
      </sheetData>
      <sheetData sheetId="1336">
        <row r="3">
          <cell r="E3">
            <v>0</v>
          </cell>
        </row>
      </sheetData>
      <sheetData sheetId="1337">
        <row r="3">
          <cell r="E3">
            <v>0</v>
          </cell>
        </row>
      </sheetData>
      <sheetData sheetId="1338">
        <row r="4">
          <cell r="E4" t="str">
            <v>Cash</v>
          </cell>
        </row>
      </sheetData>
      <sheetData sheetId="1339">
        <row r="3">
          <cell r="E3">
            <v>0</v>
          </cell>
        </row>
      </sheetData>
      <sheetData sheetId="1340">
        <row r="3">
          <cell r="E3">
            <v>0</v>
          </cell>
        </row>
      </sheetData>
      <sheetData sheetId="1341">
        <row r="3">
          <cell r="E3">
            <v>0</v>
          </cell>
        </row>
      </sheetData>
      <sheetData sheetId="1342">
        <row r="3">
          <cell r="E3">
            <v>0</v>
          </cell>
        </row>
      </sheetData>
      <sheetData sheetId="1343">
        <row r="3">
          <cell r="E3">
            <v>0</v>
          </cell>
        </row>
      </sheetData>
      <sheetData sheetId="1344">
        <row r="3">
          <cell r="E3">
            <v>0</v>
          </cell>
        </row>
      </sheetData>
      <sheetData sheetId="1345">
        <row r="3">
          <cell r="E3">
            <v>0</v>
          </cell>
        </row>
      </sheetData>
      <sheetData sheetId="1346">
        <row r="3">
          <cell r="E3">
            <v>0</v>
          </cell>
        </row>
      </sheetData>
      <sheetData sheetId="1347">
        <row r="3">
          <cell r="E3">
            <v>0</v>
          </cell>
        </row>
      </sheetData>
      <sheetData sheetId="1348">
        <row r="4">
          <cell r="E4" t="str">
            <v>Cash</v>
          </cell>
        </row>
      </sheetData>
      <sheetData sheetId="1349">
        <row r="3">
          <cell r="E3">
            <v>0</v>
          </cell>
        </row>
      </sheetData>
      <sheetData sheetId="1350">
        <row r="3">
          <cell r="E3">
            <v>0</v>
          </cell>
        </row>
      </sheetData>
      <sheetData sheetId="1351">
        <row r="3">
          <cell r="E3">
            <v>0</v>
          </cell>
        </row>
      </sheetData>
      <sheetData sheetId="1352">
        <row r="3">
          <cell r="E3">
            <v>0</v>
          </cell>
        </row>
      </sheetData>
      <sheetData sheetId="1353">
        <row r="3">
          <cell r="E3">
            <v>0</v>
          </cell>
        </row>
      </sheetData>
      <sheetData sheetId="1354">
        <row r="3">
          <cell r="E3">
            <v>0</v>
          </cell>
        </row>
      </sheetData>
      <sheetData sheetId="1355">
        <row r="3">
          <cell r="E3">
            <v>0</v>
          </cell>
        </row>
      </sheetData>
      <sheetData sheetId="1356">
        <row r="3">
          <cell r="E3">
            <v>0</v>
          </cell>
        </row>
      </sheetData>
      <sheetData sheetId="1357">
        <row r="4">
          <cell r="E4" t="str">
            <v>Cash</v>
          </cell>
        </row>
      </sheetData>
      <sheetData sheetId="1358">
        <row r="3">
          <cell r="E3">
            <v>0</v>
          </cell>
        </row>
      </sheetData>
      <sheetData sheetId="1359">
        <row r="3">
          <cell r="E3">
            <v>0</v>
          </cell>
        </row>
      </sheetData>
      <sheetData sheetId="1360">
        <row r="3">
          <cell r="E3">
            <v>0</v>
          </cell>
        </row>
      </sheetData>
      <sheetData sheetId="1361">
        <row r="3">
          <cell r="E3">
            <v>0</v>
          </cell>
        </row>
      </sheetData>
      <sheetData sheetId="1362">
        <row r="3">
          <cell r="E3">
            <v>0</v>
          </cell>
        </row>
      </sheetData>
      <sheetData sheetId="1363">
        <row r="3">
          <cell r="E3">
            <v>0</v>
          </cell>
        </row>
      </sheetData>
      <sheetData sheetId="1364">
        <row r="3">
          <cell r="E3">
            <v>0</v>
          </cell>
        </row>
      </sheetData>
      <sheetData sheetId="1365">
        <row r="4">
          <cell r="E4" t="str">
            <v>Cash</v>
          </cell>
        </row>
      </sheetData>
      <sheetData sheetId="1366">
        <row r="3">
          <cell r="E3">
            <v>0</v>
          </cell>
        </row>
      </sheetData>
      <sheetData sheetId="1367">
        <row r="1">
          <cell r="A1" t="str">
            <v>IDSM ELECTRONICS SDN BHD</v>
          </cell>
        </row>
      </sheetData>
      <sheetData sheetId="1368">
        <row r="4">
          <cell r="E4" t="str">
            <v>Cash</v>
          </cell>
        </row>
      </sheetData>
      <sheetData sheetId="1369">
        <row r="4">
          <cell r="E4" t="str">
            <v>Cash</v>
          </cell>
        </row>
      </sheetData>
      <sheetData sheetId="1370">
        <row r="4">
          <cell r="E4">
            <v>0</v>
          </cell>
        </row>
      </sheetData>
      <sheetData sheetId="1371">
        <row r="1">
          <cell r="A1" t="str">
            <v>IDSM ELECTRONICS SDN BHD</v>
          </cell>
        </row>
      </sheetData>
      <sheetData sheetId="1372">
        <row r="4">
          <cell r="E4" t="str">
            <v>Cash</v>
          </cell>
        </row>
      </sheetData>
      <sheetData sheetId="1373">
        <row r="3">
          <cell r="E3">
            <v>0</v>
          </cell>
        </row>
      </sheetData>
      <sheetData sheetId="1374">
        <row r="4">
          <cell r="E4" t="str">
            <v>Cash</v>
          </cell>
        </row>
      </sheetData>
      <sheetData sheetId="1375">
        <row r="4">
          <cell r="E4" t="str">
            <v>Cash</v>
          </cell>
        </row>
      </sheetData>
      <sheetData sheetId="1376">
        <row r="3">
          <cell r="E3">
            <v>0</v>
          </cell>
        </row>
      </sheetData>
      <sheetData sheetId="1377">
        <row r="3">
          <cell r="E3">
            <v>0</v>
          </cell>
        </row>
      </sheetData>
      <sheetData sheetId="1378">
        <row r="4">
          <cell r="E4" t="str">
            <v>Cash</v>
          </cell>
        </row>
      </sheetData>
      <sheetData sheetId="1379">
        <row r="4">
          <cell r="E4" t="str">
            <v>Cash</v>
          </cell>
        </row>
      </sheetData>
      <sheetData sheetId="1380">
        <row r="4">
          <cell r="E4" t="str">
            <v>Cash</v>
          </cell>
        </row>
      </sheetData>
      <sheetData sheetId="1381">
        <row r="4">
          <cell r="E4" t="str">
            <v>Cash</v>
          </cell>
        </row>
      </sheetData>
      <sheetData sheetId="1382">
        <row r="4">
          <cell r="E4" t="str">
            <v>Cash</v>
          </cell>
        </row>
      </sheetData>
      <sheetData sheetId="1383">
        <row r="4">
          <cell r="E4" t="str">
            <v>Cash</v>
          </cell>
        </row>
      </sheetData>
      <sheetData sheetId="1384">
        <row r="4">
          <cell r="E4" t="str">
            <v>Cash</v>
          </cell>
        </row>
      </sheetData>
      <sheetData sheetId="1385">
        <row r="3">
          <cell r="E3">
            <v>0</v>
          </cell>
        </row>
      </sheetData>
      <sheetData sheetId="1386">
        <row r="4">
          <cell r="E4" t="str">
            <v>Cash</v>
          </cell>
        </row>
      </sheetData>
      <sheetData sheetId="1387">
        <row r="4">
          <cell r="E4" t="str">
            <v>Cash</v>
          </cell>
        </row>
      </sheetData>
      <sheetData sheetId="1388"/>
      <sheetData sheetId="1389"/>
      <sheetData sheetId="1390"/>
      <sheetData sheetId="1391"/>
      <sheetData sheetId="1392">
        <row r="6">
          <cell r="E6">
            <v>0</v>
          </cell>
        </row>
      </sheetData>
      <sheetData sheetId="1393">
        <row r="4">
          <cell r="E4" t="str">
            <v>Cash</v>
          </cell>
        </row>
      </sheetData>
      <sheetData sheetId="1394">
        <row r="4">
          <cell r="E4" t="str">
            <v>Cash</v>
          </cell>
        </row>
      </sheetData>
      <sheetData sheetId="1395">
        <row r="4">
          <cell r="E4" t="str">
            <v>Cash</v>
          </cell>
        </row>
      </sheetData>
      <sheetData sheetId="1396"/>
      <sheetData sheetId="1397">
        <row r="4">
          <cell r="E4" t="str">
            <v>Cash</v>
          </cell>
        </row>
      </sheetData>
      <sheetData sheetId="1398">
        <row r="4">
          <cell r="E4" t="str">
            <v>Cash</v>
          </cell>
        </row>
      </sheetData>
      <sheetData sheetId="1399">
        <row r="4">
          <cell r="E4" t="str">
            <v>Cash</v>
          </cell>
        </row>
      </sheetData>
      <sheetData sheetId="1400">
        <row r="4">
          <cell r="E4" t="str">
            <v>Cash</v>
          </cell>
        </row>
      </sheetData>
      <sheetData sheetId="1401">
        <row r="4">
          <cell r="E4" t="str">
            <v>Cash</v>
          </cell>
        </row>
      </sheetData>
      <sheetData sheetId="1402">
        <row r="4">
          <cell r="E4" t="str">
            <v>Cash</v>
          </cell>
        </row>
      </sheetData>
      <sheetData sheetId="1403">
        <row r="4">
          <cell r="E4" t="str">
            <v>Cash</v>
          </cell>
        </row>
      </sheetData>
      <sheetData sheetId="1404">
        <row r="4">
          <cell r="E4" t="str">
            <v>Cash</v>
          </cell>
        </row>
      </sheetData>
      <sheetData sheetId="1405">
        <row r="4">
          <cell r="E4" t="str">
            <v>Cash</v>
          </cell>
        </row>
      </sheetData>
      <sheetData sheetId="1406">
        <row r="4">
          <cell r="E4" t="str">
            <v>Cash</v>
          </cell>
        </row>
      </sheetData>
      <sheetData sheetId="1407"/>
      <sheetData sheetId="1408"/>
      <sheetData sheetId="1409">
        <row r="4">
          <cell r="E4" t="str">
            <v>Cash</v>
          </cell>
        </row>
      </sheetData>
      <sheetData sheetId="1410">
        <row r="4">
          <cell r="E4" t="str">
            <v>Cash</v>
          </cell>
        </row>
      </sheetData>
      <sheetData sheetId="1411">
        <row r="1">
          <cell r="A1" t="str">
            <v>IDSM ELECTRONICS SDN BHD</v>
          </cell>
        </row>
      </sheetData>
      <sheetData sheetId="1412"/>
      <sheetData sheetId="1413">
        <row r="4">
          <cell r="E4" t="str">
            <v>Cash</v>
          </cell>
        </row>
      </sheetData>
      <sheetData sheetId="1414">
        <row r="4">
          <cell r="E4" t="str">
            <v>Cash</v>
          </cell>
        </row>
      </sheetData>
      <sheetData sheetId="1415"/>
      <sheetData sheetId="1416"/>
      <sheetData sheetId="1417">
        <row r="4">
          <cell r="E4" t="str">
            <v>Cash</v>
          </cell>
        </row>
      </sheetData>
      <sheetData sheetId="1418">
        <row r="4">
          <cell r="E4" t="str">
            <v>Cash</v>
          </cell>
        </row>
      </sheetData>
      <sheetData sheetId="1419"/>
      <sheetData sheetId="1420"/>
      <sheetData sheetId="1421">
        <row r="4">
          <cell r="E4" t="str">
            <v>Cash</v>
          </cell>
        </row>
      </sheetData>
      <sheetData sheetId="1422">
        <row r="4">
          <cell r="E4" t="str">
            <v>Cash</v>
          </cell>
        </row>
      </sheetData>
      <sheetData sheetId="1423"/>
      <sheetData sheetId="1424"/>
      <sheetData sheetId="1425">
        <row r="4">
          <cell r="E4" t="str">
            <v>Cash</v>
          </cell>
        </row>
      </sheetData>
      <sheetData sheetId="1426">
        <row r="6">
          <cell r="E6">
            <v>0</v>
          </cell>
        </row>
      </sheetData>
      <sheetData sheetId="1427"/>
      <sheetData sheetId="1428">
        <row r="4">
          <cell r="E4" t="str">
            <v>Cash</v>
          </cell>
        </row>
      </sheetData>
      <sheetData sheetId="1429">
        <row r="4">
          <cell r="E4">
            <v>0</v>
          </cell>
        </row>
      </sheetData>
      <sheetData sheetId="1430">
        <row r="4">
          <cell r="E4" t="str">
            <v>Cash</v>
          </cell>
        </row>
      </sheetData>
      <sheetData sheetId="1431"/>
      <sheetData sheetId="1432">
        <row r="4">
          <cell r="E4" t="str">
            <v>Cash</v>
          </cell>
        </row>
      </sheetData>
      <sheetData sheetId="1433">
        <row r="4">
          <cell r="E4">
            <v>0</v>
          </cell>
        </row>
      </sheetData>
      <sheetData sheetId="1434">
        <row r="6">
          <cell r="E6">
            <v>0</v>
          </cell>
        </row>
      </sheetData>
      <sheetData sheetId="1435">
        <row r="6">
          <cell r="E6">
            <v>0</v>
          </cell>
        </row>
      </sheetData>
      <sheetData sheetId="1436">
        <row r="4">
          <cell r="E4" t="str">
            <v>Cash</v>
          </cell>
        </row>
      </sheetData>
      <sheetData sheetId="1437">
        <row r="4">
          <cell r="E4" t="str">
            <v>Cash</v>
          </cell>
        </row>
      </sheetData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>
        <row r="4">
          <cell r="E4" t="str">
            <v>Cash</v>
          </cell>
        </row>
      </sheetData>
      <sheetData sheetId="1453">
        <row r="4">
          <cell r="E4" t="str">
            <v>Cash</v>
          </cell>
        </row>
      </sheetData>
      <sheetData sheetId="1454">
        <row r="4">
          <cell r="E4" t="str">
            <v>Cash</v>
          </cell>
        </row>
      </sheetData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>
        <row r="4">
          <cell r="E4" t="str">
            <v>Cash</v>
          </cell>
        </row>
      </sheetData>
      <sheetData sheetId="1516">
        <row r="3">
          <cell r="E3">
            <v>0</v>
          </cell>
        </row>
      </sheetData>
      <sheetData sheetId="1517">
        <row r="4">
          <cell r="E4" t="str">
            <v>Cash</v>
          </cell>
        </row>
      </sheetData>
      <sheetData sheetId="1518">
        <row r="4">
          <cell r="E4" t="str">
            <v>Cash</v>
          </cell>
        </row>
      </sheetData>
      <sheetData sheetId="1519">
        <row r="4">
          <cell r="E4" t="str">
            <v>Cash</v>
          </cell>
        </row>
      </sheetData>
      <sheetData sheetId="1520">
        <row r="4">
          <cell r="E4" t="str">
            <v>Cash</v>
          </cell>
        </row>
      </sheetData>
      <sheetData sheetId="1521"/>
      <sheetData sheetId="1522">
        <row r="4">
          <cell r="E4" t="str">
            <v>Cash</v>
          </cell>
        </row>
      </sheetData>
      <sheetData sheetId="1523">
        <row r="4">
          <cell r="E4" t="str">
            <v>Cash</v>
          </cell>
        </row>
      </sheetData>
      <sheetData sheetId="1524">
        <row r="4">
          <cell r="E4" t="str">
            <v>Cash</v>
          </cell>
        </row>
      </sheetData>
      <sheetData sheetId="1525"/>
      <sheetData sheetId="1526">
        <row r="4">
          <cell r="E4" t="str">
            <v>Cash</v>
          </cell>
        </row>
      </sheetData>
      <sheetData sheetId="1527"/>
      <sheetData sheetId="1528">
        <row r="4">
          <cell r="E4" t="str">
            <v>Cash</v>
          </cell>
        </row>
      </sheetData>
      <sheetData sheetId="1529"/>
      <sheetData sheetId="1530">
        <row r="4">
          <cell r="E4" t="str">
            <v>Cash</v>
          </cell>
        </row>
      </sheetData>
      <sheetData sheetId="1531">
        <row r="6">
          <cell r="E6">
            <v>0</v>
          </cell>
        </row>
      </sheetData>
      <sheetData sheetId="1532">
        <row r="4">
          <cell r="E4">
            <v>0</v>
          </cell>
        </row>
      </sheetData>
      <sheetData sheetId="1533"/>
      <sheetData sheetId="1534">
        <row r="4">
          <cell r="E4" t="str">
            <v>Cash</v>
          </cell>
        </row>
      </sheetData>
      <sheetData sheetId="1535">
        <row r="4">
          <cell r="E4">
            <v>0</v>
          </cell>
        </row>
      </sheetData>
      <sheetData sheetId="1536">
        <row r="4">
          <cell r="E4" t="str">
            <v>Cash</v>
          </cell>
        </row>
      </sheetData>
      <sheetData sheetId="1537">
        <row r="4">
          <cell r="E4" t="str">
            <v>Cash</v>
          </cell>
        </row>
      </sheetData>
      <sheetData sheetId="1538">
        <row r="4">
          <cell r="E4" t="str">
            <v>Cash</v>
          </cell>
        </row>
      </sheetData>
      <sheetData sheetId="1539">
        <row r="4">
          <cell r="E4" t="str">
            <v>Cash</v>
          </cell>
        </row>
      </sheetData>
      <sheetData sheetId="1540">
        <row r="4">
          <cell r="E4" t="str">
            <v>Cash</v>
          </cell>
        </row>
      </sheetData>
      <sheetData sheetId="1541"/>
      <sheetData sheetId="1542">
        <row r="4">
          <cell r="E4" t="str">
            <v>Cash</v>
          </cell>
        </row>
      </sheetData>
      <sheetData sheetId="1543">
        <row r="4">
          <cell r="E4" t="str">
            <v>Cash</v>
          </cell>
        </row>
      </sheetData>
      <sheetData sheetId="1544">
        <row r="4">
          <cell r="E4" t="str">
            <v>Cash</v>
          </cell>
        </row>
      </sheetData>
      <sheetData sheetId="1545">
        <row r="4">
          <cell r="E4" t="str">
            <v>Cash</v>
          </cell>
        </row>
      </sheetData>
      <sheetData sheetId="1546"/>
      <sheetData sheetId="1547"/>
      <sheetData sheetId="1548"/>
      <sheetData sheetId="1549"/>
      <sheetData sheetId="1550">
        <row r="4">
          <cell r="E4" t="str">
            <v>Cash</v>
          </cell>
        </row>
      </sheetData>
      <sheetData sheetId="1551"/>
      <sheetData sheetId="1552">
        <row r="4">
          <cell r="E4" t="str">
            <v>Cash</v>
          </cell>
        </row>
      </sheetData>
      <sheetData sheetId="1553"/>
      <sheetData sheetId="1554">
        <row r="4">
          <cell r="E4" t="str">
            <v>Cash</v>
          </cell>
        </row>
      </sheetData>
      <sheetData sheetId="1555">
        <row r="4">
          <cell r="E4" t="str">
            <v>Cash</v>
          </cell>
        </row>
      </sheetData>
      <sheetData sheetId="1556">
        <row r="4">
          <cell r="E4" t="str">
            <v>Cash</v>
          </cell>
        </row>
      </sheetData>
      <sheetData sheetId="1557">
        <row r="4">
          <cell r="E4" t="str">
            <v>Cash</v>
          </cell>
        </row>
      </sheetData>
      <sheetData sheetId="1558">
        <row r="4">
          <cell r="E4" t="str">
            <v>Cash</v>
          </cell>
        </row>
      </sheetData>
      <sheetData sheetId="1559" refreshError="1"/>
      <sheetData sheetId="1560">
        <row r="4">
          <cell r="E4" t="str">
            <v>Cash</v>
          </cell>
        </row>
      </sheetData>
      <sheetData sheetId="1561">
        <row r="4">
          <cell r="E4" t="str">
            <v>Cash</v>
          </cell>
        </row>
      </sheetData>
      <sheetData sheetId="1562">
        <row r="4">
          <cell r="E4" t="str">
            <v>Cash</v>
          </cell>
        </row>
      </sheetData>
      <sheetData sheetId="1563">
        <row r="4">
          <cell r="E4" t="str">
            <v>Cash</v>
          </cell>
        </row>
      </sheetData>
      <sheetData sheetId="1564">
        <row r="3">
          <cell r="E3">
            <v>0</v>
          </cell>
        </row>
      </sheetData>
      <sheetData sheetId="1565">
        <row r="3">
          <cell r="E3">
            <v>0</v>
          </cell>
        </row>
      </sheetData>
      <sheetData sheetId="1566">
        <row r="4">
          <cell r="E4" t="str">
            <v>Cash</v>
          </cell>
        </row>
      </sheetData>
      <sheetData sheetId="1567">
        <row r="4">
          <cell r="E4" t="str">
            <v>Cash</v>
          </cell>
        </row>
      </sheetData>
      <sheetData sheetId="1568">
        <row r="3">
          <cell r="E3">
            <v>0</v>
          </cell>
        </row>
      </sheetData>
      <sheetData sheetId="1569">
        <row r="3">
          <cell r="E3">
            <v>0</v>
          </cell>
        </row>
      </sheetData>
      <sheetData sheetId="1570">
        <row r="3">
          <cell r="E3">
            <v>0</v>
          </cell>
        </row>
      </sheetData>
      <sheetData sheetId="1571">
        <row r="3">
          <cell r="E3">
            <v>0</v>
          </cell>
        </row>
      </sheetData>
      <sheetData sheetId="1572">
        <row r="3">
          <cell r="E3">
            <v>0</v>
          </cell>
        </row>
      </sheetData>
      <sheetData sheetId="1573">
        <row r="4">
          <cell r="E4" t="str">
            <v>Cash</v>
          </cell>
        </row>
      </sheetData>
      <sheetData sheetId="1574">
        <row r="3">
          <cell r="E3">
            <v>0</v>
          </cell>
        </row>
      </sheetData>
      <sheetData sheetId="1575">
        <row r="4">
          <cell r="E4" t="str">
            <v>Cash</v>
          </cell>
        </row>
      </sheetData>
      <sheetData sheetId="1576">
        <row r="4">
          <cell r="E4" t="str">
            <v>Cash</v>
          </cell>
        </row>
      </sheetData>
      <sheetData sheetId="1577">
        <row r="3">
          <cell r="E3">
            <v>0</v>
          </cell>
        </row>
      </sheetData>
      <sheetData sheetId="1578">
        <row r="4">
          <cell r="E4" t="str">
            <v>Cash</v>
          </cell>
        </row>
      </sheetData>
      <sheetData sheetId="1579">
        <row r="3">
          <cell r="E3">
            <v>0</v>
          </cell>
        </row>
      </sheetData>
      <sheetData sheetId="1580">
        <row r="4">
          <cell r="E4" t="str">
            <v>Cash</v>
          </cell>
        </row>
      </sheetData>
      <sheetData sheetId="1581">
        <row r="3">
          <cell r="E3">
            <v>0</v>
          </cell>
        </row>
      </sheetData>
      <sheetData sheetId="1582">
        <row r="4">
          <cell r="E4" t="str">
            <v>Cash</v>
          </cell>
        </row>
      </sheetData>
      <sheetData sheetId="1583"/>
      <sheetData sheetId="1584">
        <row r="4">
          <cell r="E4" t="str">
            <v>Cash</v>
          </cell>
        </row>
      </sheetData>
      <sheetData sheetId="1585">
        <row r="3">
          <cell r="E3">
            <v>0</v>
          </cell>
        </row>
      </sheetData>
      <sheetData sheetId="1586">
        <row r="3">
          <cell r="E3">
            <v>0</v>
          </cell>
        </row>
      </sheetData>
      <sheetData sheetId="1587">
        <row r="3">
          <cell r="E3">
            <v>0</v>
          </cell>
        </row>
      </sheetData>
      <sheetData sheetId="1588">
        <row r="3">
          <cell r="E3">
            <v>0</v>
          </cell>
        </row>
      </sheetData>
      <sheetData sheetId="1589">
        <row r="4">
          <cell r="E4" t="str">
            <v>Cash</v>
          </cell>
        </row>
      </sheetData>
      <sheetData sheetId="1590">
        <row r="3">
          <cell r="E3">
            <v>0</v>
          </cell>
        </row>
      </sheetData>
      <sheetData sheetId="1591">
        <row r="4">
          <cell r="E4" t="str">
            <v>Cash</v>
          </cell>
        </row>
      </sheetData>
      <sheetData sheetId="1592">
        <row r="4">
          <cell r="E4" t="str">
            <v>Cash</v>
          </cell>
        </row>
      </sheetData>
      <sheetData sheetId="1593">
        <row r="3">
          <cell r="E3">
            <v>0</v>
          </cell>
        </row>
      </sheetData>
      <sheetData sheetId="1594">
        <row r="4">
          <cell r="E4" t="str">
            <v>Cash</v>
          </cell>
        </row>
      </sheetData>
      <sheetData sheetId="1595">
        <row r="4">
          <cell r="E4" t="str">
            <v>Cash</v>
          </cell>
        </row>
      </sheetData>
      <sheetData sheetId="1596">
        <row r="3">
          <cell r="E3">
            <v>0</v>
          </cell>
        </row>
      </sheetData>
      <sheetData sheetId="1597">
        <row r="4">
          <cell r="E4" t="str">
            <v>Cash</v>
          </cell>
        </row>
      </sheetData>
      <sheetData sheetId="1598">
        <row r="4">
          <cell r="E4" t="str">
            <v>Cash</v>
          </cell>
        </row>
      </sheetData>
      <sheetData sheetId="1599">
        <row r="4">
          <cell r="E4" t="str">
            <v>Cash</v>
          </cell>
        </row>
      </sheetData>
      <sheetData sheetId="1600">
        <row r="4">
          <cell r="E4" t="str">
            <v>Cash</v>
          </cell>
        </row>
      </sheetData>
      <sheetData sheetId="1601">
        <row r="4">
          <cell r="E4" t="str">
            <v>Cash</v>
          </cell>
        </row>
      </sheetData>
      <sheetData sheetId="1602">
        <row r="4">
          <cell r="E4" t="str">
            <v>Cash</v>
          </cell>
        </row>
      </sheetData>
      <sheetData sheetId="1603">
        <row r="4">
          <cell r="E4" t="str">
            <v>Cash</v>
          </cell>
        </row>
      </sheetData>
      <sheetData sheetId="1604">
        <row r="4">
          <cell r="E4" t="str">
            <v>Cash</v>
          </cell>
        </row>
      </sheetData>
      <sheetData sheetId="1605">
        <row r="4">
          <cell r="E4" t="str">
            <v>Cash</v>
          </cell>
        </row>
      </sheetData>
      <sheetData sheetId="1606">
        <row r="4">
          <cell r="E4" t="str">
            <v>Cash</v>
          </cell>
        </row>
      </sheetData>
      <sheetData sheetId="1607">
        <row r="4">
          <cell r="E4" t="str">
            <v>Cash</v>
          </cell>
        </row>
      </sheetData>
      <sheetData sheetId="1608">
        <row r="4">
          <cell r="E4" t="str">
            <v>Cash</v>
          </cell>
        </row>
      </sheetData>
      <sheetData sheetId="1609">
        <row r="4">
          <cell r="E4" t="str">
            <v>Cash</v>
          </cell>
        </row>
      </sheetData>
      <sheetData sheetId="1610">
        <row r="4">
          <cell r="E4" t="str">
            <v>Cash</v>
          </cell>
        </row>
      </sheetData>
      <sheetData sheetId="1611">
        <row r="4">
          <cell r="E4" t="str">
            <v>Cash</v>
          </cell>
        </row>
      </sheetData>
      <sheetData sheetId="1612">
        <row r="4">
          <cell r="E4" t="str">
            <v>Cash</v>
          </cell>
        </row>
      </sheetData>
      <sheetData sheetId="1613">
        <row r="4">
          <cell r="E4" t="str">
            <v>Cash</v>
          </cell>
        </row>
      </sheetData>
      <sheetData sheetId="1614">
        <row r="4">
          <cell r="E4" t="str">
            <v>Cash</v>
          </cell>
        </row>
      </sheetData>
      <sheetData sheetId="1615"/>
      <sheetData sheetId="1616"/>
      <sheetData sheetId="1617">
        <row r="4">
          <cell r="E4" t="str">
            <v>Cash</v>
          </cell>
        </row>
      </sheetData>
      <sheetData sheetId="1618">
        <row r="4">
          <cell r="E4" t="str">
            <v>Cash</v>
          </cell>
        </row>
      </sheetData>
      <sheetData sheetId="1619"/>
      <sheetData sheetId="1620"/>
      <sheetData sheetId="1621"/>
      <sheetData sheetId="1622">
        <row r="4">
          <cell r="E4" t="str">
            <v>Cash</v>
          </cell>
        </row>
      </sheetData>
      <sheetData sheetId="1623">
        <row r="4">
          <cell r="E4" t="str">
            <v>Cash</v>
          </cell>
        </row>
      </sheetData>
      <sheetData sheetId="1624">
        <row r="4">
          <cell r="E4" t="str">
            <v>Cash</v>
          </cell>
        </row>
      </sheetData>
      <sheetData sheetId="1625">
        <row r="4">
          <cell r="E4" t="str">
            <v>Cash</v>
          </cell>
        </row>
      </sheetData>
      <sheetData sheetId="1626">
        <row r="4">
          <cell r="E4" t="str">
            <v>Cash</v>
          </cell>
        </row>
      </sheetData>
      <sheetData sheetId="1627"/>
      <sheetData sheetId="1628"/>
      <sheetData sheetId="1629">
        <row r="4">
          <cell r="E4" t="str">
            <v>Cash</v>
          </cell>
        </row>
      </sheetData>
      <sheetData sheetId="1630">
        <row r="4">
          <cell r="E4" t="str">
            <v>Cash</v>
          </cell>
        </row>
      </sheetData>
      <sheetData sheetId="1631">
        <row r="4">
          <cell r="E4" t="str">
            <v>Cash</v>
          </cell>
        </row>
      </sheetData>
      <sheetData sheetId="1632">
        <row r="4">
          <cell r="E4" t="str">
            <v>Cash</v>
          </cell>
        </row>
      </sheetData>
      <sheetData sheetId="1633">
        <row r="4">
          <cell r="E4" t="str">
            <v>Cash</v>
          </cell>
        </row>
      </sheetData>
      <sheetData sheetId="1634">
        <row r="4">
          <cell r="E4" t="str">
            <v>Cash</v>
          </cell>
        </row>
      </sheetData>
      <sheetData sheetId="1635">
        <row r="4">
          <cell r="E4" t="str">
            <v>Cash</v>
          </cell>
        </row>
      </sheetData>
      <sheetData sheetId="1636">
        <row r="4">
          <cell r="E4" t="str">
            <v>Cash</v>
          </cell>
        </row>
      </sheetData>
      <sheetData sheetId="1637">
        <row r="4">
          <cell r="E4" t="str">
            <v>Cash</v>
          </cell>
        </row>
      </sheetData>
      <sheetData sheetId="1638">
        <row r="4">
          <cell r="E4" t="str">
            <v>Cash</v>
          </cell>
        </row>
      </sheetData>
      <sheetData sheetId="1639">
        <row r="4">
          <cell r="E4" t="str">
            <v>Cash</v>
          </cell>
        </row>
      </sheetData>
      <sheetData sheetId="1640">
        <row r="4">
          <cell r="E4" t="str">
            <v>Cash</v>
          </cell>
        </row>
      </sheetData>
      <sheetData sheetId="1641">
        <row r="4">
          <cell r="E4" t="str">
            <v>Cash</v>
          </cell>
        </row>
      </sheetData>
      <sheetData sheetId="1642">
        <row r="4">
          <cell r="E4" t="str">
            <v>Cash</v>
          </cell>
        </row>
      </sheetData>
      <sheetData sheetId="1643">
        <row r="4">
          <cell r="E4" t="str">
            <v>Cash</v>
          </cell>
        </row>
      </sheetData>
      <sheetData sheetId="1644">
        <row r="4">
          <cell r="E4" t="str">
            <v>Cash</v>
          </cell>
        </row>
      </sheetData>
      <sheetData sheetId="1645">
        <row r="4">
          <cell r="E4" t="str">
            <v>Cash</v>
          </cell>
        </row>
      </sheetData>
      <sheetData sheetId="1646">
        <row r="4">
          <cell r="E4" t="str">
            <v>Cash</v>
          </cell>
        </row>
      </sheetData>
      <sheetData sheetId="1647">
        <row r="4">
          <cell r="E4" t="str">
            <v>Cash</v>
          </cell>
        </row>
      </sheetData>
      <sheetData sheetId="1648"/>
      <sheetData sheetId="1649">
        <row r="3">
          <cell r="E3">
            <v>0</v>
          </cell>
        </row>
      </sheetData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>
        <row r="4">
          <cell r="E4" t="str">
            <v>Cash</v>
          </cell>
        </row>
      </sheetData>
      <sheetData sheetId="1687">
        <row r="4">
          <cell r="E4" t="str">
            <v>Cash</v>
          </cell>
        </row>
      </sheetData>
      <sheetData sheetId="1688">
        <row r="3">
          <cell r="E3">
            <v>0</v>
          </cell>
        </row>
      </sheetData>
      <sheetData sheetId="1689">
        <row r="4">
          <cell r="E4" t="str">
            <v>Cash</v>
          </cell>
        </row>
      </sheetData>
      <sheetData sheetId="1690">
        <row r="3">
          <cell r="E3">
            <v>0</v>
          </cell>
        </row>
      </sheetData>
      <sheetData sheetId="1691">
        <row r="4">
          <cell r="E4" t="str">
            <v>Cash</v>
          </cell>
        </row>
      </sheetData>
      <sheetData sheetId="1692">
        <row r="3">
          <cell r="E3">
            <v>0</v>
          </cell>
        </row>
      </sheetData>
      <sheetData sheetId="1693">
        <row r="4">
          <cell r="E4" t="str">
            <v>Cash</v>
          </cell>
        </row>
      </sheetData>
      <sheetData sheetId="1694">
        <row r="3">
          <cell r="E3">
            <v>0</v>
          </cell>
        </row>
      </sheetData>
      <sheetData sheetId="1695">
        <row r="4">
          <cell r="E4" t="str">
            <v>Cash</v>
          </cell>
        </row>
      </sheetData>
      <sheetData sheetId="1696">
        <row r="3">
          <cell r="E3">
            <v>0</v>
          </cell>
        </row>
      </sheetData>
      <sheetData sheetId="1697">
        <row r="3">
          <cell r="E3">
            <v>0</v>
          </cell>
        </row>
      </sheetData>
      <sheetData sheetId="1698">
        <row r="3">
          <cell r="E3">
            <v>0</v>
          </cell>
        </row>
      </sheetData>
      <sheetData sheetId="1699">
        <row r="4">
          <cell r="E4" t="str">
            <v>Cash</v>
          </cell>
        </row>
      </sheetData>
      <sheetData sheetId="1700">
        <row r="3">
          <cell r="E3">
            <v>0</v>
          </cell>
        </row>
      </sheetData>
      <sheetData sheetId="1701">
        <row r="3">
          <cell r="E3">
            <v>0</v>
          </cell>
        </row>
      </sheetData>
      <sheetData sheetId="1702">
        <row r="3">
          <cell r="E3">
            <v>0</v>
          </cell>
        </row>
      </sheetData>
      <sheetData sheetId="1703">
        <row r="4">
          <cell r="E4" t="str">
            <v>Cash</v>
          </cell>
        </row>
      </sheetData>
      <sheetData sheetId="1704">
        <row r="4">
          <cell r="E4" t="str">
            <v>Cash</v>
          </cell>
        </row>
      </sheetData>
      <sheetData sheetId="1705">
        <row r="3">
          <cell r="E3">
            <v>0</v>
          </cell>
        </row>
      </sheetData>
      <sheetData sheetId="1706">
        <row r="3">
          <cell r="E3">
            <v>0</v>
          </cell>
        </row>
      </sheetData>
      <sheetData sheetId="1707">
        <row r="3">
          <cell r="E3">
            <v>0</v>
          </cell>
        </row>
      </sheetData>
      <sheetData sheetId="1708">
        <row r="4">
          <cell r="E4" t="str">
            <v>Cash</v>
          </cell>
        </row>
      </sheetData>
      <sheetData sheetId="1709">
        <row r="3">
          <cell r="E3">
            <v>0</v>
          </cell>
        </row>
      </sheetData>
      <sheetData sheetId="1710">
        <row r="3">
          <cell r="E3">
            <v>0</v>
          </cell>
        </row>
      </sheetData>
      <sheetData sheetId="1711">
        <row r="3">
          <cell r="E3">
            <v>0</v>
          </cell>
        </row>
      </sheetData>
      <sheetData sheetId="1712">
        <row r="4">
          <cell r="E4" t="str">
            <v>Cash</v>
          </cell>
        </row>
      </sheetData>
      <sheetData sheetId="1713">
        <row r="3">
          <cell r="E3">
            <v>0</v>
          </cell>
        </row>
      </sheetData>
      <sheetData sheetId="1714">
        <row r="3">
          <cell r="E3">
            <v>0</v>
          </cell>
        </row>
      </sheetData>
      <sheetData sheetId="1715">
        <row r="3">
          <cell r="E3">
            <v>0</v>
          </cell>
        </row>
      </sheetData>
      <sheetData sheetId="1716">
        <row r="4">
          <cell r="E4" t="str">
            <v>Cash</v>
          </cell>
        </row>
      </sheetData>
      <sheetData sheetId="1717">
        <row r="3">
          <cell r="E3">
            <v>0</v>
          </cell>
        </row>
      </sheetData>
      <sheetData sheetId="1718">
        <row r="3">
          <cell r="E3">
            <v>0</v>
          </cell>
        </row>
      </sheetData>
      <sheetData sheetId="1719">
        <row r="4">
          <cell r="E4" t="str">
            <v>Cash</v>
          </cell>
        </row>
      </sheetData>
      <sheetData sheetId="1720">
        <row r="4">
          <cell r="E4" t="str">
            <v>Cash</v>
          </cell>
        </row>
      </sheetData>
      <sheetData sheetId="1721">
        <row r="3">
          <cell r="E3">
            <v>0</v>
          </cell>
        </row>
      </sheetData>
      <sheetData sheetId="1722">
        <row r="3">
          <cell r="E3">
            <v>0</v>
          </cell>
        </row>
      </sheetData>
      <sheetData sheetId="1723">
        <row r="4">
          <cell r="E4" t="str">
            <v>Cash</v>
          </cell>
        </row>
      </sheetData>
      <sheetData sheetId="1724">
        <row r="4">
          <cell r="E4" t="str">
            <v>Cash</v>
          </cell>
        </row>
      </sheetData>
      <sheetData sheetId="1725">
        <row r="3">
          <cell r="E3">
            <v>0</v>
          </cell>
        </row>
      </sheetData>
      <sheetData sheetId="1726">
        <row r="4">
          <cell r="E4" t="str">
            <v>Cash</v>
          </cell>
        </row>
      </sheetData>
      <sheetData sheetId="1727">
        <row r="4">
          <cell r="E4" t="str">
            <v>Cash</v>
          </cell>
        </row>
      </sheetData>
      <sheetData sheetId="1728">
        <row r="4">
          <cell r="E4" t="str">
            <v>Cash</v>
          </cell>
        </row>
      </sheetData>
      <sheetData sheetId="1729">
        <row r="3">
          <cell r="E3">
            <v>0</v>
          </cell>
        </row>
      </sheetData>
      <sheetData sheetId="1730">
        <row r="4">
          <cell r="E4" t="str">
            <v>Cash</v>
          </cell>
        </row>
      </sheetData>
      <sheetData sheetId="1731">
        <row r="4">
          <cell r="E4" t="str">
            <v>Cash</v>
          </cell>
        </row>
      </sheetData>
      <sheetData sheetId="1732">
        <row r="4">
          <cell r="E4" t="str">
            <v>Cash</v>
          </cell>
        </row>
      </sheetData>
      <sheetData sheetId="1733">
        <row r="3">
          <cell r="E3">
            <v>0</v>
          </cell>
        </row>
      </sheetData>
      <sheetData sheetId="1734">
        <row r="4">
          <cell r="E4" t="str">
            <v>Cash</v>
          </cell>
        </row>
      </sheetData>
      <sheetData sheetId="1735">
        <row r="3">
          <cell r="E3">
            <v>0</v>
          </cell>
        </row>
      </sheetData>
      <sheetData sheetId="1736">
        <row r="1">
          <cell r="A1" t="str">
            <v>IDSM ELECTRONICS SDN BHD</v>
          </cell>
        </row>
      </sheetData>
      <sheetData sheetId="1737">
        <row r="4">
          <cell r="E4" t="str">
            <v>Cash</v>
          </cell>
        </row>
      </sheetData>
      <sheetData sheetId="1738">
        <row r="4">
          <cell r="E4" t="str">
            <v>Cash</v>
          </cell>
        </row>
      </sheetData>
      <sheetData sheetId="1739">
        <row r="3">
          <cell r="E3">
            <v>0</v>
          </cell>
        </row>
      </sheetData>
      <sheetData sheetId="1740">
        <row r="3">
          <cell r="E3">
            <v>0</v>
          </cell>
        </row>
      </sheetData>
      <sheetData sheetId="1741">
        <row r="3">
          <cell r="E3">
            <v>0</v>
          </cell>
        </row>
      </sheetData>
      <sheetData sheetId="1742">
        <row r="4">
          <cell r="E4" t="str">
            <v>Cash</v>
          </cell>
        </row>
      </sheetData>
      <sheetData sheetId="1743">
        <row r="4">
          <cell r="E4" t="str">
            <v>Cash</v>
          </cell>
        </row>
      </sheetData>
      <sheetData sheetId="1744">
        <row r="4">
          <cell r="E4" t="str">
            <v>Cash</v>
          </cell>
        </row>
      </sheetData>
      <sheetData sheetId="1745">
        <row r="4">
          <cell r="E4" t="str">
            <v>Cash</v>
          </cell>
        </row>
      </sheetData>
      <sheetData sheetId="1746">
        <row r="3">
          <cell r="E3">
            <v>0</v>
          </cell>
        </row>
      </sheetData>
      <sheetData sheetId="1747">
        <row r="4">
          <cell r="E4" t="str">
            <v>Cash</v>
          </cell>
        </row>
      </sheetData>
      <sheetData sheetId="1748">
        <row r="4">
          <cell r="E4" t="str">
            <v>Cash</v>
          </cell>
        </row>
      </sheetData>
      <sheetData sheetId="1749">
        <row r="4">
          <cell r="E4" t="str">
            <v>Cash</v>
          </cell>
        </row>
      </sheetData>
      <sheetData sheetId="1750">
        <row r="3">
          <cell r="E3">
            <v>0</v>
          </cell>
        </row>
      </sheetData>
      <sheetData sheetId="1751">
        <row r="4">
          <cell r="E4" t="str">
            <v>Cash</v>
          </cell>
        </row>
      </sheetData>
      <sheetData sheetId="1752">
        <row r="1">
          <cell r="A1" t="str">
            <v>IDSM ELECTRONICS SDN BHD</v>
          </cell>
        </row>
      </sheetData>
      <sheetData sheetId="1753">
        <row r="4">
          <cell r="E4" t="str">
            <v>Cash</v>
          </cell>
        </row>
      </sheetData>
      <sheetData sheetId="1754">
        <row r="4">
          <cell r="E4" t="str">
            <v>Cash</v>
          </cell>
        </row>
      </sheetData>
      <sheetData sheetId="1755">
        <row r="3">
          <cell r="E3">
            <v>0</v>
          </cell>
        </row>
      </sheetData>
      <sheetData sheetId="1756">
        <row r="3">
          <cell r="E3">
            <v>0</v>
          </cell>
        </row>
      </sheetData>
      <sheetData sheetId="1757">
        <row r="4">
          <cell r="E4" t="str">
            <v>Cash</v>
          </cell>
        </row>
      </sheetData>
      <sheetData sheetId="1758">
        <row r="4">
          <cell r="E4" t="str">
            <v>Cash</v>
          </cell>
        </row>
      </sheetData>
      <sheetData sheetId="1759">
        <row r="3">
          <cell r="E3">
            <v>0</v>
          </cell>
        </row>
      </sheetData>
      <sheetData sheetId="1760">
        <row r="4">
          <cell r="E4" t="str">
            <v>Cash</v>
          </cell>
        </row>
      </sheetData>
      <sheetData sheetId="1761">
        <row r="4">
          <cell r="E4" t="str">
            <v>Cash</v>
          </cell>
        </row>
      </sheetData>
      <sheetData sheetId="1762">
        <row r="4">
          <cell r="E4" t="str">
            <v>Cash</v>
          </cell>
        </row>
      </sheetData>
      <sheetData sheetId="1763">
        <row r="4">
          <cell r="E4" t="str">
            <v>Cash</v>
          </cell>
        </row>
      </sheetData>
      <sheetData sheetId="1764">
        <row r="4">
          <cell r="E4" t="str">
            <v>Cash</v>
          </cell>
        </row>
      </sheetData>
      <sheetData sheetId="1765">
        <row r="3">
          <cell r="E3">
            <v>0</v>
          </cell>
        </row>
      </sheetData>
      <sheetData sheetId="1766">
        <row r="3">
          <cell r="E3">
            <v>0</v>
          </cell>
        </row>
      </sheetData>
      <sheetData sheetId="1767">
        <row r="3">
          <cell r="E3">
            <v>0</v>
          </cell>
        </row>
      </sheetData>
      <sheetData sheetId="1768">
        <row r="4">
          <cell r="E4" t="str">
            <v>Cash</v>
          </cell>
        </row>
      </sheetData>
      <sheetData sheetId="1769">
        <row r="4">
          <cell r="E4" t="str">
            <v>Cash</v>
          </cell>
        </row>
      </sheetData>
      <sheetData sheetId="1770">
        <row r="4">
          <cell r="E4" t="str">
            <v>Cash</v>
          </cell>
        </row>
      </sheetData>
      <sheetData sheetId="1771">
        <row r="3">
          <cell r="E3">
            <v>0</v>
          </cell>
        </row>
      </sheetData>
      <sheetData sheetId="1772">
        <row r="3">
          <cell r="E3">
            <v>0</v>
          </cell>
        </row>
      </sheetData>
      <sheetData sheetId="1773">
        <row r="3">
          <cell r="E3">
            <v>0</v>
          </cell>
        </row>
      </sheetData>
      <sheetData sheetId="1774">
        <row r="4">
          <cell r="E4" t="str">
            <v>Cash</v>
          </cell>
        </row>
      </sheetData>
      <sheetData sheetId="1775">
        <row r="4">
          <cell r="E4" t="str">
            <v>Cash</v>
          </cell>
        </row>
      </sheetData>
      <sheetData sheetId="1776">
        <row r="4">
          <cell r="E4" t="str">
            <v>Cash</v>
          </cell>
        </row>
      </sheetData>
      <sheetData sheetId="1777">
        <row r="3">
          <cell r="E3">
            <v>0</v>
          </cell>
        </row>
      </sheetData>
      <sheetData sheetId="1778">
        <row r="4">
          <cell r="E4" t="str">
            <v>Cash</v>
          </cell>
        </row>
      </sheetData>
      <sheetData sheetId="1779">
        <row r="3">
          <cell r="E3">
            <v>0</v>
          </cell>
        </row>
      </sheetData>
      <sheetData sheetId="1780">
        <row r="3">
          <cell r="E3">
            <v>0</v>
          </cell>
        </row>
      </sheetData>
      <sheetData sheetId="1781">
        <row r="4">
          <cell r="E4" t="str">
            <v>Cash</v>
          </cell>
        </row>
      </sheetData>
      <sheetData sheetId="1782">
        <row r="4">
          <cell r="E4" t="str">
            <v>Cash</v>
          </cell>
        </row>
      </sheetData>
      <sheetData sheetId="1783">
        <row r="4">
          <cell r="E4" t="str">
            <v>Cash</v>
          </cell>
        </row>
      </sheetData>
      <sheetData sheetId="1784">
        <row r="4">
          <cell r="E4" t="str">
            <v>Cash</v>
          </cell>
        </row>
      </sheetData>
      <sheetData sheetId="1785">
        <row r="3">
          <cell r="E3">
            <v>0</v>
          </cell>
        </row>
      </sheetData>
      <sheetData sheetId="1786">
        <row r="4">
          <cell r="E4" t="str">
            <v>Cash</v>
          </cell>
        </row>
      </sheetData>
      <sheetData sheetId="1787">
        <row r="4">
          <cell r="E4" t="str">
            <v>Cash</v>
          </cell>
        </row>
      </sheetData>
      <sheetData sheetId="1788">
        <row r="3">
          <cell r="E3">
            <v>0</v>
          </cell>
        </row>
      </sheetData>
      <sheetData sheetId="1789">
        <row r="3">
          <cell r="E3">
            <v>0</v>
          </cell>
        </row>
      </sheetData>
      <sheetData sheetId="1790">
        <row r="4">
          <cell r="E4" t="str">
            <v>Cash</v>
          </cell>
        </row>
      </sheetData>
      <sheetData sheetId="1791">
        <row r="1">
          <cell r="A1" t="str">
            <v>IDSM ELECTRONICS SDN BHD</v>
          </cell>
        </row>
      </sheetData>
      <sheetData sheetId="1792">
        <row r="4">
          <cell r="E4" t="str">
            <v>Cash</v>
          </cell>
        </row>
      </sheetData>
      <sheetData sheetId="1793">
        <row r="3">
          <cell r="E3">
            <v>0</v>
          </cell>
        </row>
      </sheetData>
      <sheetData sheetId="1794">
        <row r="4">
          <cell r="E4" t="str">
            <v>Cash</v>
          </cell>
        </row>
      </sheetData>
      <sheetData sheetId="1795">
        <row r="3">
          <cell r="E3">
            <v>0</v>
          </cell>
        </row>
      </sheetData>
      <sheetData sheetId="1796">
        <row r="3">
          <cell r="E3">
            <v>0</v>
          </cell>
        </row>
      </sheetData>
      <sheetData sheetId="1797">
        <row r="3">
          <cell r="E3">
            <v>0</v>
          </cell>
        </row>
      </sheetData>
      <sheetData sheetId="1798">
        <row r="4">
          <cell r="E4" t="str">
            <v>Cash</v>
          </cell>
        </row>
      </sheetData>
      <sheetData sheetId="1799">
        <row r="3">
          <cell r="E3">
            <v>0</v>
          </cell>
        </row>
      </sheetData>
      <sheetData sheetId="1800">
        <row r="3">
          <cell r="E3">
            <v>0</v>
          </cell>
        </row>
      </sheetData>
      <sheetData sheetId="1801">
        <row r="4">
          <cell r="E4" t="str">
            <v>Cash</v>
          </cell>
        </row>
      </sheetData>
      <sheetData sheetId="1802">
        <row r="4">
          <cell r="E4" t="str">
            <v>Cash</v>
          </cell>
        </row>
      </sheetData>
      <sheetData sheetId="1803">
        <row r="4">
          <cell r="E4" t="str">
            <v>Cash</v>
          </cell>
        </row>
      </sheetData>
      <sheetData sheetId="1804">
        <row r="3">
          <cell r="E3">
            <v>0</v>
          </cell>
        </row>
      </sheetData>
      <sheetData sheetId="1805">
        <row r="4">
          <cell r="E4" t="str">
            <v>Cash</v>
          </cell>
        </row>
      </sheetData>
      <sheetData sheetId="1806">
        <row r="4">
          <cell r="E4" t="str">
            <v>Cash</v>
          </cell>
        </row>
      </sheetData>
      <sheetData sheetId="1807">
        <row r="4">
          <cell r="E4" t="str">
            <v>Cash</v>
          </cell>
        </row>
      </sheetData>
      <sheetData sheetId="1808">
        <row r="4">
          <cell r="E4" t="str">
            <v>Cash</v>
          </cell>
        </row>
      </sheetData>
      <sheetData sheetId="1809">
        <row r="4">
          <cell r="E4" t="str">
            <v>Cash</v>
          </cell>
        </row>
      </sheetData>
      <sheetData sheetId="1810">
        <row r="4">
          <cell r="E4" t="str">
            <v>Cash</v>
          </cell>
        </row>
      </sheetData>
      <sheetData sheetId="1811">
        <row r="4">
          <cell r="E4" t="str">
            <v>Cash</v>
          </cell>
        </row>
      </sheetData>
      <sheetData sheetId="1812">
        <row r="3">
          <cell r="E3">
            <v>0</v>
          </cell>
        </row>
      </sheetData>
      <sheetData sheetId="1813">
        <row r="4">
          <cell r="E4" t="str">
            <v>Cash</v>
          </cell>
        </row>
      </sheetData>
      <sheetData sheetId="1814">
        <row r="4">
          <cell r="E4" t="str">
            <v>Cash</v>
          </cell>
        </row>
      </sheetData>
      <sheetData sheetId="1815">
        <row r="4">
          <cell r="E4" t="str">
            <v>Cash</v>
          </cell>
        </row>
      </sheetData>
      <sheetData sheetId="1816">
        <row r="4">
          <cell r="E4" t="str">
            <v>Cash</v>
          </cell>
        </row>
      </sheetData>
      <sheetData sheetId="1817">
        <row r="4">
          <cell r="E4" t="str">
            <v>Cash</v>
          </cell>
        </row>
      </sheetData>
      <sheetData sheetId="1818">
        <row r="3">
          <cell r="E3">
            <v>0</v>
          </cell>
        </row>
      </sheetData>
      <sheetData sheetId="1819">
        <row r="3">
          <cell r="E3">
            <v>0</v>
          </cell>
        </row>
      </sheetData>
      <sheetData sheetId="1820">
        <row r="3">
          <cell r="E3">
            <v>0</v>
          </cell>
        </row>
      </sheetData>
      <sheetData sheetId="1821">
        <row r="4">
          <cell r="E4" t="str">
            <v>Cash</v>
          </cell>
        </row>
      </sheetData>
      <sheetData sheetId="1822">
        <row r="3">
          <cell r="E3">
            <v>0</v>
          </cell>
        </row>
      </sheetData>
      <sheetData sheetId="1823">
        <row r="4">
          <cell r="E4" t="str">
            <v>Cash</v>
          </cell>
        </row>
      </sheetData>
      <sheetData sheetId="1824">
        <row r="3">
          <cell r="E3">
            <v>0</v>
          </cell>
        </row>
      </sheetData>
      <sheetData sheetId="1825" refreshError="1"/>
      <sheetData sheetId="1826" refreshError="1"/>
      <sheetData sheetId="1827">
        <row r="6">
          <cell r="E6">
            <v>0</v>
          </cell>
        </row>
      </sheetData>
      <sheetData sheetId="1828">
        <row r="4">
          <cell r="E4">
            <v>0</v>
          </cell>
        </row>
      </sheetData>
      <sheetData sheetId="1829">
        <row r="4">
          <cell r="E4">
            <v>0</v>
          </cell>
        </row>
      </sheetData>
      <sheetData sheetId="1830">
        <row r="6">
          <cell r="E6">
            <v>0</v>
          </cell>
        </row>
      </sheetData>
      <sheetData sheetId="1831">
        <row r="4">
          <cell r="E4">
            <v>0</v>
          </cell>
        </row>
      </sheetData>
      <sheetData sheetId="1832">
        <row r="4">
          <cell r="E4">
            <v>0</v>
          </cell>
        </row>
      </sheetData>
      <sheetData sheetId="1833">
        <row r="6">
          <cell r="E6">
            <v>0</v>
          </cell>
        </row>
      </sheetData>
      <sheetData sheetId="1834">
        <row r="4">
          <cell r="E4">
            <v>0</v>
          </cell>
        </row>
      </sheetData>
      <sheetData sheetId="1835">
        <row r="4">
          <cell r="E4">
            <v>0</v>
          </cell>
        </row>
      </sheetData>
      <sheetData sheetId="1836">
        <row r="6">
          <cell r="E6">
            <v>0</v>
          </cell>
        </row>
      </sheetData>
      <sheetData sheetId="1837">
        <row r="4">
          <cell r="E4">
            <v>0</v>
          </cell>
        </row>
      </sheetData>
      <sheetData sheetId="1838" refreshError="1"/>
      <sheetData sheetId="1839"/>
      <sheetData sheetId="1840">
        <row r="4">
          <cell r="E4" t="str">
            <v>Cash</v>
          </cell>
        </row>
      </sheetData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>
        <row r="4">
          <cell r="E4" t="str">
            <v>Cash</v>
          </cell>
        </row>
      </sheetData>
      <sheetData sheetId="1854">
        <row r="3">
          <cell r="E3">
            <v>0</v>
          </cell>
        </row>
      </sheetData>
      <sheetData sheetId="1855">
        <row r="3">
          <cell r="E3">
            <v>0</v>
          </cell>
        </row>
      </sheetData>
      <sheetData sheetId="1856">
        <row r="4">
          <cell r="E4" t="str">
            <v>Cash</v>
          </cell>
        </row>
      </sheetData>
      <sheetData sheetId="1857">
        <row r="4">
          <cell r="E4" t="str">
            <v>Cash</v>
          </cell>
        </row>
      </sheetData>
      <sheetData sheetId="1858" refreshError="1"/>
      <sheetData sheetId="1859" refreshError="1"/>
      <sheetData sheetId="1860" refreshError="1"/>
      <sheetData sheetId="1861" refreshError="1"/>
      <sheetData sheetId="1862">
        <row r="3">
          <cell r="E3">
            <v>0</v>
          </cell>
        </row>
      </sheetData>
      <sheetData sheetId="1863">
        <row r="3">
          <cell r="E3">
            <v>0</v>
          </cell>
        </row>
      </sheetData>
      <sheetData sheetId="1864">
        <row r="3">
          <cell r="E3">
            <v>0</v>
          </cell>
        </row>
      </sheetData>
      <sheetData sheetId="1865">
        <row r="3">
          <cell r="E3">
            <v>0</v>
          </cell>
        </row>
      </sheetData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>
        <row r="3">
          <cell r="E3">
            <v>0</v>
          </cell>
        </row>
      </sheetData>
      <sheetData sheetId="1901" refreshError="1"/>
      <sheetData sheetId="1902">
        <row r="4">
          <cell r="E4" t="str">
            <v>Cash</v>
          </cell>
        </row>
      </sheetData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>
        <row r="4">
          <cell r="E4" t="str">
            <v>Cash</v>
          </cell>
        </row>
      </sheetData>
      <sheetData sheetId="1917">
        <row r="4">
          <cell r="E4" t="str">
            <v>Cash</v>
          </cell>
        </row>
      </sheetData>
      <sheetData sheetId="1918">
        <row r="4">
          <cell r="E4" t="str">
            <v>Cash</v>
          </cell>
        </row>
      </sheetData>
      <sheetData sheetId="1919">
        <row r="4">
          <cell r="E4" t="str">
            <v>Cash</v>
          </cell>
        </row>
      </sheetData>
      <sheetData sheetId="1920"/>
      <sheetData sheetId="1921"/>
      <sheetData sheetId="1922"/>
      <sheetData sheetId="1923">
        <row r="4">
          <cell r="E4" t="str">
            <v>Cash</v>
          </cell>
        </row>
      </sheetData>
      <sheetData sheetId="1924">
        <row r="4">
          <cell r="E4" t="str">
            <v>Cash</v>
          </cell>
        </row>
      </sheetData>
      <sheetData sheetId="1925">
        <row r="4">
          <cell r="E4" t="str">
            <v>Cash</v>
          </cell>
        </row>
      </sheetData>
      <sheetData sheetId="1926">
        <row r="4">
          <cell r="E4" t="str">
            <v>Cash</v>
          </cell>
        </row>
      </sheetData>
      <sheetData sheetId="1927">
        <row r="4">
          <cell r="E4" t="str">
            <v>Cash</v>
          </cell>
        </row>
      </sheetData>
      <sheetData sheetId="1928">
        <row r="4">
          <cell r="E4" t="str">
            <v>Cash</v>
          </cell>
        </row>
      </sheetData>
      <sheetData sheetId="1929">
        <row r="4">
          <cell r="E4" t="str">
            <v>Cash</v>
          </cell>
        </row>
      </sheetData>
      <sheetData sheetId="1930">
        <row r="4">
          <cell r="E4" t="str">
            <v>Cash</v>
          </cell>
        </row>
      </sheetData>
      <sheetData sheetId="1931">
        <row r="4">
          <cell r="E4" t="str">
            <v>Cash</v>
          </cell>
        </row>
      </sheetData>
      <sheetData sheetId="1932">
        <row r="4">
          <cell r="E4" t="str">
            <v>Cash</v>
          </cell>
        </row>
      </sheetData>
      <sheetData sheetId="1933">
        <row r="4">
          <cell r="E4" t="str">
            <v>Cash</v>
          </cell>
        </row>
      </sheetData>
      <sheetData sheetId="1934">
        <row r="4">
          <cell r="E4" t="str">
            <v>Cash</v>
          </cell>
        </row>
      </sheetData>
      <sheetData sheetId="1935">
        <row r="4">
          <cell r="E4" t="str">
            <v>Cash</v>
          </cell>
        </row>
      </sheetData>
      <sheetData sheetId="1936">
        <row r="4">
          <cell r="E4" t="str">
            <v>Cash</v>
          </cell>
        </row>
      </sheetData>
      <sheetData sheetId="1937"/>
      <sheetData sheetId="1938">
        <row r="4">
          <cell r="E4" t="str">
            <v>Cash</v>
          </cell>
        </row>
      </sheetData>
      <sheetData sheetId="1939"/>
      <sheetData sheetId="1940">
        <row r="4">
          <cell r="E4" t="str">
            <v>Cash</v>
          </cell>
        </row>
      </sheetData>
      <sheetData sheetId="1941">
        <row r="4">
          <cell r="E4" t="str">
            <v>Cash</v>
          </cell>
        </row>
      </sheetData>
      <sheetData sheetId="1942">
        <row r="4">
          <cell r="E4" t="str">
            <v>Cash</v>
          </cell>
        </row>
      </sheetData>
      <sheetData sheetId="1943">
        <row r="4">
          <cell r="E4" t="str">
            <v>Cash</v>
          </cell>
        </row>
      </sheetData>
      <sheetData sheetId="1944">
        <row r="4">
          <cell r="E4" t="str">
            <v>Cash</v>
          </cell>
        </row>
      </sheetData>
      <sheetData sheetId="1945">
        <row r="4">
          <cell r="E4" t="str">
            <v>Cash</v>
          </cell>
        </row>
      </sheetData>
      <sheetData sheetId="1946">
        <row r="4">
          <cell r="E4" t="str">
            <v>Cash</v>
          </cell>
        </row>
      </sheetData>
      <sheetData sheetId="1947">
        <row r="4">
          <cell r="E4" t="str">
            <v>Cash</v>
          </cell>
        </row>
      </sheetData>
      <sheetData sheetId="1948">
        <row r="4">
          <cell r="E4" t="str">
            <v>Cash</v>
          </cell>
        </row>
      </sheetData>
      <sheetData sheetId="1949">
        <row r="4">
          <cell r="E4" t="str">
            <v>Cash</v>
          </cell>
        </row>
      </sheetData>
      <sheetData sheetId="1950">
        <row r="4">
          <cell r="E4" t="str">
            <v>Cash</v>
          </cell>
        </row>
      </sheetData>
      <sheetData sheetId="1951">
        <row r="4">
          <cell r="E4" t="str">
            <v>Cash</v>
          </cell>
        </row>
      </sheetData>
      <sheetData sheetId="1952"/>
      <sheetData sheetId="1953">
        <row r="4">
          <cell r="E4" t="str">
            <v>Cash</v>
          </cell>
        </row>
      </sheetData>
      <sheetData sheetId="1954"/>
      <sheetData sheetId="1955">
        <row r="4">
          <cell r="E4" t="str">
            <v>Cash</v>
          </cell>
        </row>
      </sheetData>
      <sheetData sheetId="1956">
        <row r="4">
          <cell r="E4" t="str">
            <v>Cash</v>
          </cell>
        </row>
      </sheetData>
      <sheetData sheetId="1957">
        <row r="4">
          <cell r="E4" t="str">
            <v>Cash</v>
          </cell>
        </row>
      </sheetData>
      <sheetData sheetId="1958">
        <row r="4">
          <cell r="E4" t="str">
            <v>Cash</v>
          </cell>
        </row>
      </sheetData>
      <sheetData sheetId="1959">
        <row r="4">
          <cell r="E4" t="str">
            <v>Cash</v>
          </cell>
        </row>
      </sheetData>
      <sheetData sheetId="1960"/>
      <sheetData sheetId="1961"/>
      <sheetData sheetId="1962">
        <row r="4">
          <cell r="E4" t="str">
            <v>Cash</v>
          </cell>
        </row>
      </sheetData>
      <sheetData sheetId="1963">
        <row r="4">
          <cell r="E4" t="str">
            <v>Cash</v>
          </cell>
        </row>
      </sheetData>
      <sheetData sheetId="1964">
        <row r="4">
          <cell r="E4" t="str">
            <v>Cash</v>
          </cell>
        </row>
      </sheetData>
      <sheetData sheetId="1965">
        <row r="4">
          <cell r="E4" t="str">
            <v>Cash</v>
          </cell>
        </row>
      </sheetData>
      <sheetData sheetId="1966">
        <row r="4">
          <cell r="E4" t="str">
            <v>Cash</v>
          </cell>
        </row>
      </sheetData>
      <sheetData sheetId="1967">
        <row r="4">
          <cell r="E4" t="str">
            <v>Cash</v>
          </cell>
        </row>
      </sheetData>
      <sheetData sheetId="1968">
        <row r="4">
          <cell r="E4" t="str">
            <v>Cash</v>
          </cell>
        </row>
      </sheetData>
      <sheetData sheetId="1969">
        <row r="4">
          <cell r="E4" t="str">
            <v>Cash</v>
          </cell>
        </row>
      </sheetData>
      <sheetData sheetId="1970">
        <row r="4">
          <cell r="E4" t="str">
            <v>Cash</v>
          </cell>
        </row>
      </sheetData>
      <sheetData sheetId="1971">
        <row r="4">
          <cell r="E4" t="str">
            <v>Cash</v>
          </cell>
        </row>
      </sheetData>
      <sheetData sheetId="1972">
        <row r="4">
          <cell r="E4" t="str">
            <v>Cash</v>
          </cell>
        </row>
      </sheetData>
      <sheetData sheetId="1973">
        <row r="4">
          <cell r="E4" t="str">
            <v>Cash</v>
          </cell>
        </row>
      </sheetData>
      <sheetData sheetId="1974">
        <row r="4">
          <cell r="E4" t="str">
            <v>Cash</v>
          </cell>
        </row>
      </sheetData>
      <sheetData sheetId="1975">
        <row r="4">
          <cell r="E4" t="str">
            <v>Cash</v>
          </cell>
        </row>
      </sheetData>
      <sheetData sheetId="1976">
        <row r="4">
          <cell r="E4" t="str">
            <v>Cash</v>
          </cell>
        </row>
      </sheetData>
      <sheetData sheetId="1977">
        <row r="4">
          <cell r="E4" t="str">
            <v>Cash</v>
          </cell>
        </row>
      </sheetData>
      <sheetData sheetId="1978">
        <row r="4">
          <cell r="E4" t="str">
            <v>Cash</v>
          </cell>
        </row>
      </sheetData>
      <sheetData sheetId="1979">
        <row r="4">
          <cell r="E4" t="str">
            <v>Cash</v>
          </cell>
        </row>
      </sheetData>
      <sheetData sheetId="1980"/>
      <sheetData sheetId="1981">
        <row r="4">
          <cell r="E4" t="str">
            <v>Cash</v>
          </cell>
        </row>
      </sheetData>
      <sheetData sheetId="1982">
        <row r="4">
          <cell r="E4" t="str">
            <v>Cash</v>
          </cell>
        </row>
      </sheetData>
      <sheetData sheetId="1983"/>
      <sheetData sheetId="1984">
        <row r="4">
          <cell r="E4" t="str">
            <v>Cash</v>
          </cell>
        </row>
      </sheetData>
      <sheetData sheetId="1985"/>
      <sheetData sheetId="1986">
        <row r="4">
          <cell r="E4" t="str">
            <v>Cash</v>
          </cell>
        </row>
      </sheetData>
      <sheetData sheetId="1987"/>
      <sheetData sheetId="1988">
        <row r="4">
          <cell r="E4" t="str">
            <v>Cash</v>
          </cell>
        </row>
      </sheetData>
      <sheetData sheetId="1989">
        <row r="4">
          <cell r="E4" t="str">
            <v>Cash</v>
          </cell>
        </row>
      </sheetData>
      <sheetData sheetId="1990">
        <row r="4">
          <cell r="E4" t="str">
            <v>Cash</v>
          </cell>
        </row>
      </sheetData>
      <sheetData sheetId="1991">
        <row r="4">
          <cell r="E4" t="str">
            <v>Cash</v>
          </cell>
        </row>
      </sheetData>
      <sheetData sheetId="1992">
        <row r="4">
          <cell r="E4" t="str">
            <v>Cash</v>
          </cell>
        </row>
      </sheetData>
      <sheetData sheetId="1993">
        <row r="4">
          <cell r="E4" t="str">
            <v>Cash</v>
          </cell>
        </row>
      </sheetData>
      <sheetData sheetId="1994">
        <row r="4">
          <cell r="E4" t="str">
            <v>Cash</v>
          </cell>
        </row>
      </sheetData>
      <sheetData sheetId="1995">
        <row r="4">
          <cell r="E4" t="str">
            <v>Cash</v>
          </cell>
        </row>
      </sheetData>
      <sheetData sheetId="1996">
        <row r="4">
          <cell r="E4" t="str">
            <v>Cash</v>
          </cell>
        </row>
      </sheetData>
      <sheetData sheetId="1997">
        <row r="4">
          <cell r="E4" t="str">
            <v>Cash</v>
          </cell>
        </row>
      </sheetData>
      <sheetData sheetId="1998"/>
      <sheetData sheetId="1999"/>
      <sheetData sheetId="2000">
        <row r="4">
          <cell r="E4" t="str">
            <v>Cash</v>
          </cell>
        </row>
      </sheetData>
      <sheetData sheetId="2001">
        <row r="4">
          <cell r="E4" t="str">
            <v>Cash</v>
          </cell>
        </row>
      </sheetData>
      <sheetData sheetId="2002"/>
      <sheetData sheetId="2003">
        <row r="4">
          <cell r="E4" t="str">
            <v>Cash</v>
          </cell>
        </row>
      </sheetData>
      <sheetData sheetId="2004">
        <row r="4">
          <cell r="E4" t="str">
            <v>Cash</v>
          </cell>
        </row>
      </sheetData>
      <sheetData sheetId="2005"/>
      <sheetData sheetId="2006"/>
      <sheetData sheetId="2007"/>
      <sheetData sheetId="2008">
        <row r="4">
          <cell r="E4" t="str">
            <v>Cash</v>
          </cell>
        </row>
      </sheetData>
      <sheetData sheetId="2009"/>
      <sheetData sheetId="2010"/>
      <sheetData sheetId="2011"/>
      <sheetData sheetId="2012"/>
      <sheetData sheetId="2013"/>
      <sheetData sheetId="2014"/>
      <sheetData sheetId="2015"/>
      <sheetData sheetId="2016">
        <row r="4">
          <cell r="E4" t="str">
            <v>Cash</v>
          </cell>
        </row>
      </sheetData>
      <sheetData sheetId="2017"/>
      <sheetData sheetId="2018">
        <row r="4">
          <cell r="E4" t="str">
            <v>Cash</v>
          </cell>
        </row>
      </sheetData>
      <sheetData sheetId="2019">
        <row r="4">
          <cell r="E4" t="str">
            <v>Cash</v>
          </cell>
        </row>
      </sheetData>
      <sheetData sheetId="2020">
        <row r="4">
          <cell r="E4" t="str">
            <v>Cash</v>
          </cell>
        </row>
      </sheetData>
      <sheetData sheetId="2021">
        <row r="4">
          <cell r="E4" t="str">
            <v>Cash</v>
          </cell>
        </row>
      </sheetData>
      <sheetData sheetId="2022">
        <row r="4">
          <cell r="E4" t="str">
            <v>Cash</v>
          </cell>
        </row>
      </sheetData>
      <sheetData sheetId="2023">
        <row r="4">
          <cell r="E4" t="str">
            <v>Cash</v>
          </cell>
        </row>
      </sheetData>
      <sheetData sheetId="2024">
        <row r="4">
          <cell r="E4" t="str">
            <v>Cash</v>
          </cell>
        </row>
      </sheetData>
      <sheetData sheetId="2025"/>
      <sheetData sheetId="2026">
        <row r="4">
          <cell r="E4" t="str">
            <v>Cash</v>
          </cell>
        </row>
      </sheetData>
      <sheetData sheetId="2027"/>
      <sheetData sheetId="2028">
        <row r="4">
          <cell r="E4" t="str">
            <v>Cash</v>
          </cell>
        </row>
      </sheetData>
      <sheetData sheetId="2029">
        <row r="4">
          <cell r="E4" t="str">
            <v>Cash</v>
          </cell>
        </row>
      </sheetData>
      <sheetData sheetId="2030">
        <row r="4">
          <cell r="E4" t="str">
            <v>Cash</v>
          </cell>
        </row>
      </sheetData>
      <sheetData sheetId="2031"/>
      <sheetData sheetId="2032"/>
      <sheetData sheetId="2033">
        <row r="4">
          <cell r="E4" t="str">
            <v>Cash</v>
          </cell>
        </row>
      </sheetData>
      <sheetData sheetId="2034">
        <row r="4">
          <cell r="E4" t="str">
            <v>Cash</v>
          </cell>
        </row>
      </sheetData>
      <sheetData sheetId="2035"/>
      <sheetData sheetId="2036"/>
      <sheetData sheetId="2037">
        <row r="4">
          <cell r="E4" t="str">
            <v>Cash</v>
          </cell>
        </row>
      </sheetData>
      <sheetData sheetId="2038">
        <row r="4">
          <cell r="E4" t="str">
            <v>Cash</v>
          </cell>
        </row>
      </sheetData>
      <sheetData sheetId="2039"/>
      <sheetData sheetId="2040"/>
      <sheetData sheetId="2041">
        <row r="4">
          <cell r="E4" t="str">
            <v>Cash</v>
          </cell>
        </row>
      </sheetData>
      <sheetData sheetId="2042">
        <row r="4">
          <cell r="E4" t="str">
            <v>Cash</v>
          </cell>
        </row>
      </sheetData>
      <sheetData sheetId="2043">
        <row r="4">
          <cell r="E4" t="str">
            <v>Cash</v>
          </cell>
        </row>
      </sheetData>
      <sheetData sheetId="2044">
        <row r="4">
          <cell r="E4" t="str">
            <v>Cash</v>
          </cell>
        </row>
      </sheetData>
      <sheetData sheetId="2045">
        <row r="4">
          <cell r="E4" t="str">
            <v>Cash</v>
          </cell>
        </row>
      </sheetData>
      <sheetData sheetId="2046"/>
      <sheetData sheetId="2047">
        <row r="4">
          <cell r="E4" t="str">
            <v>Cash</v>
          </cell>
        </row>
      </sheetData>
      <sheetData sheetId="2048"/>
      <sheetData sheetId="2049"/>
      <sheetData sheetId="2050"/>
      <sheetData sheetId="2051">
        <row r="4">
          <cell r="E4" t="str">
            <v>Cash</v>
          </cell>
        </row>
      </sheetData>
      <sheetData sheetId="2052">
        <row r="4">
          <cell r="E4" t="str">
            <v>Cash</v>
          </cell>
        </row>
      </sheetData>
      <sheetData sheetId="2053"/>
      <sheetData sheetId="2054">
        <row r="4">
          <cell r="E4" t="str">
            <v>Cash</v>
          </cell>
        </row>
      </sheetData>
      <sheetData sheetId="2055">
        <row r="4">
          <cell r="E4" t="str">
            <v>Cash</v>
          </cell>
        </row>
      </sheetData>
      <sheetData sheetId="2056">
        <row r="4">
          <cell r="E4" t="str">
            <v>Cash</v>
          </cell>
        </row>
      </sheetData>
      <sheetData sheetId="2057"/>
      <sheetData sheetId="2058">
        <row r="4">
          <cell r="E4" t="str">
            <v>Cash</v>
          </cell>
        </row>
      </sheetData>
      <sheetData sheetId="2059"/>
      <sheetData sheetId="2060">
        <row r="4">
          <cell r="E4" t="str">
            <v>Cash</v>
          </cell>
        </row>
      </sheetData>
      <sheetData sheetId="2061">
        <row r="4">
          <cell r="E4" t="str">
            <v>Cash</v>
          </cell>
        </row>
      </sheetData>
      <sheetData sheetId="2062"/>
      <sheetData sheetId="2063"/>
      <sheetData sheetId="2064">
        <row r="4">
          <cell r="E4" t="str">
            <v>Cash</v>
          </cell>
        </row>
      </sheetData>
      <sheetData sheetId="2065">
        <row r="4">
          <cell r="E4" t="str">
            <v>Cash</v>
          </cell>
        </row>
      </sheetData>
      <sheetData sheetId="2066"/>
      <sheetData sheetId="2067">
        <row r="4">
          <cell r="E4" t="str">
            <v>Cash</v>
          </cell>
        </row>
      </sheetData>
      <sheetData sheetId="2068">
        <row r="4">
          <cell r="E4" t="str">
            <v>Cash</v>
          </cell>
        </row>
      </sheetData>
      <sheetData sheetId="2069">
        <row r="4">
          <cell r="E4" t="str">
            <v>Cash</v>
          </cell>
        </row>
      </sheetData>
      <sheetData sheetId="2070">
        <row r="4">
          <cell r="E4" t="str">
            <v>Cash</v>
          </cell>
        </row>
      </sheetData>
      <sheetData sheetId="2071">
        <row r="4">
          <cell r="E4" t="str">
            <v>Cash</v>
          </cell>
        </row>
      </sheetData>
      <sheetData sheetId="2072">
        <row r="4">
          <cell r="E4" t="str">
            <v>Cash</v>
          </cell>
        </row>
      </sheetData>
      <sheetData sheetId="2073"/>
      <sheetData sheetId="2074">
        <row r="4">
          <cell r="E4" t="str">
            <v>Cash</v>
          </cell>
        </row>
      </sheetData>
      <sheetData sheetId="2075"/>
      <sheetData sheetId="2076"/>
      <sheetData sheetId="2077">
        <row r="4">
          <cell r="E4" t="str">
            <v>Cash</v>
          </cell>
        </row>
      </sheetData>
      <sheetData sheetId="2078"/>
      <sheetData sheetId="2079"/>
      <sheetData sheetId="2080"/>
      <sheetData sheetId="2081"/>
      <sheetData sheetId="2082">
        <row r="4">
          <cell r="E4" t="str">
            <v>Cash</v>
          </cell>
        </row>
      </sheetData>
      <sheetData sheetId="2083">
        <row r="4">
          <cell r="E4" t="str">
            <v>Cash</v>
          </cell>
        </row>
      </sheetData>
      <sheetData sheetId="2084">
        <row r="4">
          <cell r="E4" t="str">
            <v>Cash</v>
          </cell>
        </row>
      </sheetData>
      <sheetData sheetId="2085">
        <row r="4">
          <cell r="E4" t="str">
            <v>Cash</v>
          </cell>
        </row>
      </sheetData>
      <sheetData sheetId="2086"/>
      <sheetData sheetId="2087">
        <row r="4">
          <cell r="E4" t="str">
            <v>Cash</v>
          </cell>
        </row>
      </sheetData>
      <sheetData sheetId="2088">
        <row r="4">
          <cell r="E4" t="str">
            <v>Cash</v>
          </cell>
        </row>
      </sheetData>
      <sheetData sheetId="2089">
        <row r="4">
          <cell r="E4" t="str">
            <v>Cash</v>
          </cell>
        </row>
      </sheetData>
      <sheetData sheetId="2090"/>
      <sheetData sheetId="2091"/>
      <sheetData sheetId="2092"/>
      <sheetData sheetId="2093">
        <row r="4">
          <cell r="E4" t="str">
            <v>Cash</v>
          </cell>
        </row>
      </sheetData>
      <sheetData sheetId="2094">
        <row r="4">
          <cell r="E4">
            <v>0</v>
          </cell>
        </row>
      </sheetData>
      <sheetData sheetId="2095"/>
      <sheetData sheetId="2096"/>
      <sheetData sheetId="2097">
        <row r="4">
          <cell r="E4" t="str">
            <v>Cash</v>
          </cell>
        </row>
      </sheetData>
      <sheetData sheetId="2098">
        <row r="4">
          <cell r="E4" t="str">
            <v>Cash</v>
          </cell>
        </row>
      </sheetData>
      <sheetData sheetId="2099">
        <row r="6">
          <cell r="E6">
            <v>0</v>
          </cell>
        </row>
      </sheetData>
      <sheetData sheetId="2100"/>
      <sheetData sheetId="2101"/>
      <sheetData sheetId="2102">
        <row r="4">
          <cell r="E4">
            <v>0</v>
          </cell>
        </row>
      </sheetData>
      <sheetData sheetId="2103">
        <row r="4">
          <cell r="E4">
            <v>0</v>
          </cell>
        </row>
      </sheetData>
      <sheetData sheetId="2104">
        <row r="6">
          <cell r="E6">
            <v>0</v>
          </cell>
        </row>
      </sheetData>
      <sheetData sheetId="2105">
        <row r="4">
          <cell r="E4">
            <v>0</v>
          </cell>
        </row>
      </sheetData>
      <sheetData sheetId="2106">
        <row r="4">
          <cell r="E4" t="str">
            <v>Cash</v>
          </cell>
        </row>
      </sheetData>
      <sheetData sheetId="2107">
        <row r="4">
          <cell r="E4" t="str">
            <v>Cash</v>
          </cell>
        </row>
      </sheetData>
      <sheetData sheetId="2108"/>
      <sheetData sheetId="2109">
        <row r="4">
          <cell r="E4" t="str">
            <v>Cash</v>
          </cell>
        </row>
      </sheetData>
      <sheetData sheetId="2110">
        <row r="6">
          <cell r="E6">
            <v>0</v>
          </cell>
        </row>
      </sheetData>
      <sheetData sheetId="2111">
        <row r="4">
          <cell r="E4" t="str">
            <v>Cash</v>
          </cell>
        </row>
      </sheetData>
      <sheetData sheetId="2112"/>
      <sheetData sheetId="2113">
        <row r="4">
          <cell r="E4" t="str">
            <v>Cash</v>
          </cell>
        </row>
      </sheetData>
      <sheetData sheetId="2114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/>
      <sheetData sheetId="2134"/>
      <sheetData sheetId="2135">
        <row r="4">
          <cell r="E4" t="str">
            <v>Cash</v>
          </cell>
        </row>
      </sheetData>
      <sheetData sheetId="2136">
        <row r="4">
          <cell r="E4" t="str">
            <v>Cash</v>
          </cell>
        </row>
      </sheetData>
      <sheetData sheetId="2137">
        <row r="4">
          <cell r="E4" t="str">
            <v>Cash</v>
          </cell>
        </row>
      </sheetData>
      <sheetData sheetId="2138"/>
      <sheetData sheetId="2139"/>
      <sheetData sheetId="2140">
        <row r="4">
          <cell r="E4" t="str">
            <v>Cash</v>
          </cell>
        </row>
      </sheetData>
      <sheetData sheetId="2141">
        <row r="4">
          <cell r="E4" t="str">
            <v>Cash</v>
          </cell>
        </row>
      </sheetData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>
        <row r="4">
          <cell r="E4" t="str">
            <v>Cash</v>
          </cell>
        </row>
      </sheetData>
      <sheetData sheetId="2267" refreshError="1"/>
      <sheetData sheetId="2268">
        <row r="4">
          <cell r="E4" t="str">
            <v>Cash</v>
          </cell>
        </row>
      </sheetData>
      <sheetData sheetId="2269">
        <row r="4">
          <cell r="E4" t="str">
            <v>Cash</v>
          </cell>
        </row>
      </sheetData>
      <sheetData sheetId="2270" refreshError="1"/>
      <sheetData sheetId="2271" refreshError="1"/>
      <sheetData sheetId="2272" refreshError="1"/>
      <sheetData sheetId="2273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>
        <row r="4">
          <cell r="E4" t="str">
            <v>Cash</v>
          </cell>
        </row>
      </sheetData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>
        <row r="4">
          <cell r="E4" t="str">
            <v>Cash</v>
          </cell>
        </row>
      </sheetData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>
        <row r="4">
          <cell r="E4" t="str">
            <v>Cash</v>
          </cell>
        </row>
      </sheetData>
      <sheetData sheetId="2514">
        <row r="4">
          <cell r="E4" t="str">
            <v>Cash</v>
          </cell>
        </row>
      </sheetData>
      <sheetData sheetId="2515">
        <row r="4">
          <cell r="E4" t="str">
            <v>Cash</v>
          </cell>
        </row>
      </sheetData>
      <sheetData sheetId="2516">
        <row r="4">
          <cell r="E4" t="str">
            <v>Cash</v>
          </cell>
        </row>
      </sheetData>
      <sheetData sheetId="2517">
        <row r="4">
          <cell r="E4" t="str">
            <v>Cash</v>
          </cell>
        </row>
      </sheetData>
      <sheetData sheetId="2518"/>
      <sheetData sheetId="2519">
        <row r="4">
          <cell r="E4" t="str">
            <v>Cash</v>
          </cell>
        </row>
      </sheetData>
      <sheetData sheetId="2520">
        <row r="4">
          <cell r="E4" t="str">
            <v>Cash</v>
          </cell>
        </row>
      </sheetData>
      <sheetData sheetId="2521">
        <row r="4">
          <cell r="E4" t="str">
            <v>Cash</v>
          </cell>
        </row>
      </sheetData>
      <sheetData sheetId="2522">
        <row r="4">
          <cell r="E4" t="str">
            <v>Cash</v>
          </cell>
        </row>
      </sheetData>
      <sheetData sheetId="2523"/>
      <sheetData sheetId="2524">
        <row r="4">
          <cell r="E4" t="str">
            <v>Cash</v>
          </cell>
        </row>
      </sheetData>
      <sheetData sheetId="2525">
        <row r="4">
          <cell r="E4" t="str">
            <v>Cash</v>
          </cell>
        </row>
      </sheetData>
      <sheetData sheetId="2526"/>
      <sheetData sheetId="2527"/>
      <sheetData sheetId="2528"/>
      <sheetData sheetId="2529">
        <row r="4">
          <cell r="E4" t="str">
            <v>Cash</v>
          </cell>
        </row>
      </sheetData>
      <sheetData sheetId="2530">
        <row r="4">
          <cell r="E4" t="str">
            <v>Cash</v>
          </cell>
        </row>
      </sheetData>
      <sheetData sheetId="2531">
        <row r="4">
          <cell r="E4" t="str">
            <v>Cash</v>
          </cell>
        </row>
      </sheetData>
      <sheetData sheetId="2532">
        <row r="4">
          <cell r="E4" t="str">
            <v>Cash</v>
          </cell>
        </row>
      </sheetData>
      <sheetData sheetId="2533">
        <row r="4">
          <cell r="E4" t="str">
            <v>Cash</v>
          </cell>
        </row>
      </sheetData>
      <sheetData sheetId="2534">
        <row r="4">
          <cell r="E4" t="str">
            <v>Cash</v>
          </cell>
        </row>
      </sheetData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>
        <row r="6">
          <cell r="E6">
            <v>0</v>
          </cell>
        </row>
      </sheetData>
      <sheetData sheetId="2546"/>
      <sheetData sheetId="2547">
        <row r="4">
          <cell r="E4" t="str">
            <v>Cash</v>
          </cell>
        </row>
      </sheetData>
      <sheetData sheetId="2548"/>
      <sheetData sheetId="2549"/>
      <sheetData sheetId="2550"/>
      <sheetData sheetId="2551"/>
      <sheetData sheetId="2552"/>
      <sheetData sheetId="2553"/>
      <sheetData sheetId="2554" refreshError="1"/>
      <sheetData sheetId="2555"/>
      <sheetData sheetId="2556">
        <row r="4">
          <cell r="E4" t="str">
            <v>Cash</v>
          </cell>
        </row>
      </sheetData>
      <sheetData sheetId="2557">
        <row r="4">
          <cell r="E4" t="str">
            <v>Cash</v>
          </cell>
        </row>
      </sheetData>
      <sheetData sheetId="2558"/>
      <sheetData sheetId="2559"/>
      <sheetData sheetId="2560"/>
      <sheetData sheetId="2561"/>
      <sheetData sheetId="2562">
        <row r="4">
          <cell r="E4" t="str">
            <v>Cash</v>
          </cell>
        </row>
      </sheetData>
      <sheetData sheetId="2563"/>
      <sheetData sheetId="2564">
        <row r="4">
          <cell r="E4" t="str">
            <v>Cash</v>
          </cell>
        </row>
      </sheetData>
      <sheetData sheetId="2565"/>
      <sheetData sheetId="2566"/>
      <sheetData sheetId="2567"/>
      <sheetData sheetId="2568"/>
      <sheetData sheetId="2569"/>
      <sheetData sheetId="2570">
        <row r="4">
          <cell r="E4" t="str">
            <v>Cash</v>
          </cell>
        </row>
      </sheetData>
      <sheetData sheetId="2571">
        <row r="4">
          <cell r="E4" t="str">
            <v>Cash</v>
          </cell>
        </row>
      </sheetData>
      <sheetData sheetId="2572"/>
      <sheetData sheetId="2573"/>
      <sheetData sheetId="2574"/>
      <sheetData sheetId="2575"/>
      <sheetData sheetId="2576"/>
      <sheetData sheetId="2577">
        <row r="4">
          <cell r="E4" t="str">
            <v>Cash</v>
          </cell>
        </row>
      </sheetData>
      <sheetData sheetId="2578"/>
      <sheetData sheetId="2579"/>
      <sheetData sheetId="2580"/>
      <sheetData sheetId="2581"/>
      <sheetData sheetId="2582">
        <row r="4">
          <cell r="E4" t="str">
            <v>Cash</v>
          </cell>
        </row>
      </sheetData>
      <sheetData sheetId="2583">
        <row r="4">
          <cell r="E4" t="str">
            <v>Cash</v>
          </cell>
        </row>
      </sheetData>
      <sheetData sheetId="2584"/>
      <sheetData sheetId="2585"/>
      <sheetData sheetId="2586"/>
      <sheetData sheetId="2587">
        <row r="4">
          <cell r="E4" t="str">
            <v>Cash</v>
          </cell>
        </row>
      </sheetData>
      <sheetData sheetId="2588">
        <row r="4">
          <cell r="E4" t="str">
            <v>Cash</v>
          </cell>
        </row>
      </sheetData>
      <sheetData sheetId="2589"/>
      <sheetData sheetId="2590"/>
      <sheetData sheetId="2591">
        <row r="4">
          <cell r="E4" t="str">
            <v>Cash</v>
          </cell>
        </row>
      </sheetData>
      <sheetData sheetId="2592">
        <row r="4">
          <cell r="E4" t="str">
            <v>Cash</v>
          </cell>
        </row>
      </sheetData>
      <sheetData sheetId="2593"/>
      <sheetData sheetId="2594"/>
      <sheetData sheetId="2595">
        <row r="4">
          <cell r="E4" t="str">
            <v>Cash</v>
          </cell>
        </row>
      </sheetData>
      <sheetData sheetId="2596">
        <row r="4">
          <cell r="E4" t="str">
            <v>Cash</v>
          </cell>
        </row>
      </sheetData>
      <sheetData sheetId="2597"/>
      <sheetData sheetId="2598">
        <row r="4">
          <cell r="E4" t="str">
            <v>Cash</v>
          </cell>
        </row>
      </sheetData>
      <sheetData sheetId="2599">
        <row r="4">
          <cell r="E4" t="str">
            <v>Cash</v>
          </cell>
        </row>
      </sheetData>
      <sheetData sheetId="2600"/>
      <sheetData sheetId="2601"/>
      <sheetData sheetId="2602">
        <row r="4">
          <cell r="E4" t="str">
            <v>Cash</v>
          </cell>
        </row>
      </sheetData>
      <sheetData sheetId="2603">
        <row r="4">
          <cell r="E4" t="str">
            <v>Cash</v>
          </cell>
        </row>
      </sheetData>
      <sheetData sheetId="2604">
        <row r="4">
          <cell r="E4" t="str">
            <v>Cash</v>
          </cell>
        </row>
      </sheetData>
      <sheetData sheetId="2605"/>
      <sheetData sheetId="2606">
        <row r="4">
          <cell r="E4" t="str">
            <v>Cash</v>
          </cell>
        </row>
      </sheetData>
      <sheetData sheetId="2607">
        <row r="4">
          <cell r="E4" t="str">
            <v>Cash</v>
          </cell>
        </row>
      </sheetData>
      <sheetData sheetId="2608">
        <row r="4">
          <cell r="E4" t="str">
            <v>Cash</v>
          </cell>
        </row>
      </sheetData>
      <sheetData sheetId="2609"/>
      <sheetData sheetId="2610">
        <row r="4">
          <cell r="E4" t="str">
            <v>Cash</v>
          </cell>
        </row>
      </sheetData>
      <sheetData sheetId="2611">
        <row r="4">
          <cell r="E4" t="str">
            <v>Cash</v>
          </cell>
        </row>
      </sheetData>
      <sheetData sheetId="2612">
        <row r="4">
          <cell r="E4" t="str">
            <v>Cash</v>
          </cell>
        </row>
      </sheetData>
      <sheetData sheetId="2613">
        <row r="4">
          <cell r="E4" t="str">
            <v>Cash</v>
          </cell>
        </row>
      </sheetData>
      <sheetData sheetId="2614"/>
      <sheetData sheetId="2615"/>
      <sheetData sheetId="2616">
        <row r="6">
          <cell r="E6">
            <v>0</v>
          </cell>
        </row>
      </sheetData>
      <sheetData sheetId="2617">
        <row r="4">
          <cell r="E4">
            <v>0</v>
          </cell>
        </row>
      </sheetData>
      <sheetData sheetId="2618">
        <row r="6">
          <cell r="E6">
            <v>0</v>
          </cell>
        </row>
      </sheetData>
      <sheetData sheetId="2619">
        <row r="4">
          <cell r="E4">
            <v>0</v>
          </cell>
        </row>
      </sheetData>
      <sheetData sheetId="2620"/>
      <sheetData sheetId="2621">
        <row r="4">
          <cell r="E4" t="str">
            <v>Cash</v>
          </cell>
        </row>
      </sheetData>
      <sheetData sheetId="2622">
        <row r="4">
          <cell r="E4" t="str">
            <v>Cash</v>
          </cell>
        </row>
      </sheetData>
      <sheetData sheetId="2623">
        <row r="4">
          <cell r="E4" t="str">
            <v>Cash</v>
          </cell>
        </row>
      </sheetData>
      <sheetData sheetId="2624">
        <row r="4">
          <cell r="E4" t="str">
            <v>Cash</v>
          </cell>
        </row>
      </sheetData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>
        <row r="4">
          <cell r="E4" t="str">
            <v>Cash</v>
          </cell>
        </row>
      </sheetData>
      <sheetData sheetId="2637"/>
      <sheetData sheetId="2638">
        <row r="4">
          <cell r="E4" t="str">
            <v>Cash</v>
          </cell>
        </row>
      </sheetData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>
        <row r="1">
          <cell r="A1" t="str">
            <v>IDSM ELECTRONICS SDN BHD</v>
          </cell>
        </row>
      </sheetData>
      <sheetData sheetId="2649">
        <row r="1">
          <cell r="A1" t="str">
            <v>IDSM ELECTRONICS SDN BHD</v>
          </cell>
        </row>
      </sheetData>
      <sheetData sheetId="2650"/>
      <sheetData sheetId="2651"/>
      <sheetData sheetId="2652"/>
      <sheetData sheetId="2653"/>
      <sheetData sheetId="2654">
        <row r="1">
          <cell r="A1" t="str">
            <v>IDSM ELECTRONICS SDN BHD</v>
          </cell>
        </row>
      </sheetData>
      <sheetData sheetId="2655">
        <row r="4">
          <cell r="E4" t="str">
            <v>Cash</v>
          </cell>
        </row>
      </sheetData>
      <sheetData sheetId="2656">
        <row r="4">
          <cell r="E4" t="str">
            <v>Cash</v>
          </cell>
        </row>
      </sheetData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>
        <row r="4">
          <cell r="E4" t="str">
            <v>Cash</v>
          </cell>
        </row>
      </sheetData>
      <sheetData sheetId="2706">
        <row r="4">
          <cell r="E4" t="str">
            <v>Cash</v>
          </cell>
        </row>
      </sheetData>
      <sheetData sheetId="2707">
        <row r="4">
          <cell r="E4" t="str">
            <v>Cash</v>
          </cell>
        </row>
      </sheetData>
      <sheetData sheetId="2708">
        <row r="1">
          <cell r="A1" t="str">
            <v>IDSM ELECTRONICS SDN BHD</v>
          </cell>
        </row>
      </sheetData>
      <sheetData sheetId="2709">
        <row r="4">
          <cell r="E4" t="str">
            <v>Cash</v>
          </cell>
        </row>
      </sheetData>
      <sheetData sheetId="2710">
        <row r="4">
          <cell r="E4" t="str">
            <v>Cash</v>
          </cell>
        </row>
      </sheetData>
      <sheetData sheetId="2711">
        <row r="4">
          <cell r="E4" t="str">
            <v>Cash</v>
          </cell>
        </row>
      </sheetData>
      <sheetData sheetId="2712">
        <row r="4">
          <cell r="E4" t="str">
            <v>Cash</v>
          </cell>
        </row>
      </sheetData>
      <sheetData sheetId="2713">
        <row r="4">
          <cell r="E4" t="str">
            <v>Cash</v>
          </cell>
        </row>
      </sheetData>
      <sheetData sheetId="2714">
        <row r="4">
          <cell r="E4" t="str">
            <v>Cash</v>
          </cell>
        </row>
      </sheetData>
      <sheetData sheetId="2715">
        <row r="4">
          <cell r="E4" t="str">
            <v>Cash</v>
          </cell>
        </row>
      </sheetData>
      <sheetData sheetId="2716">
        <row r="4">
          <cell r="E4" t="str">
            <v>Cash</v>
          </cell>
        </row>
      </sheetData>
      <sheetData sheetId="2717">
        <row r="4">
          <cell r="E4" t="str">
            <v>Cash</v>
          </cell>
        </row>
      </sheetData>
      <sheetData sheetId="2718">
        <row r="4">
          <cell r="E4" t="str">
            <v>Cash</v>
          </cell>
        </row>
      </sheetData>
      <sheetData sheetId="2719">
        <row r="4">
          <cell r="E4" t="str">
            <v>Cash</v>
          </cell>
        </row>
      </sheetData>
      <sheetData sheetId="2720">
        <row r="4">
          <cell r="E4" t="str">
            <v>Cash</v>
          </cell>
        </row>
      </sheetData>
      <sheetData sheetId="2721">
        <row r="4">
          <cell r="E4" t="str">
            <v>Cash</v>
          </cell>
        </row>
      </sheetData>
      <sheetData sheetId="2722">
        <row r="4">
          <cell r="E4" t="str">
            <v>Cash</v>
          </cell>
        </row>
      </sheetData>
      <sheetData sheetId="2723">
        <row r="4">
          <cell r="E4" t="str">
            <v>Cash</v>
          </cell>
        </row>
      </sheetData>
      <sheetData sheetId="2724">
        <row r="4">
          <cell r="E4" t="str">
            <v>Cash</v>
          </cell>
        </row>
      </sheetData>
      <sheetData sheetId="2725">
        <row r="1">
          <cell r="A1" t="str">
            <v>IDSM ELECTRONICS SDN BHD</v>
          </cell>
        </row>
      </sheetData>
      <sheetData sheetId="2726">
        <row r="4">
          <cell r="E4" t="str">
            <v>Cash</v>
          </cell>
        </row>
      </sheetData>
      <sheetData sheetId="2727">
        <row r="4">
          <cell r="E4" t="str">
            <v>Cash</v>
          </cell>
        </row>
      </sheetData>
      <sheetData sheetId="2728">
        <row r="4">
          <cell r="E4" t="str">
            <v>Cash</v>
          </cell>
        </row>
      </sheetData>
      <sheetData sheetId="2729">
        <row r="4">
          <cell r="E4" t="str">
            <v>Cash</v>
          </cell>
        </row>
      </sheetData>
      <sheetData sheetId="2730">
        <row r="4">
          <cell r="E4" t="str">
            <v>Cash</v>
          </cell>
        </row>
      </sheetData>
      <sheetData sheetId="2731">
        <row r="4">
          <cell r="E4" t="str">
            <v>Cash</v>
          </cell>
        </row>
      </sheetData>
      <sheetData sheetId="2732">
        <row r="4">
          <cell r="E4" t="str">
            <v>Cash</v>
          </cell>
        </row>
      </sheetData>
      <sheetData sheetId="2733">
        <row r="4">
          <cell r="E4" t="str">
            <v>Cash</v>
          </cell>
        </row>
      </sheetData>
      <sheetData sheetId="2734">
        <row r="4">
          <cell r="E4" t="str">
            <v>Cash</v>
          </cell>
        </row>
      </sheetData>
      <sheetData sheetId="2735">
        <row r="4">
          <cell r="E4" t="str">
            <v>Cash</v>
          </cell>
        </row>
      </sheetData>
      <sheetData sheetId="2736">
        <row r="4">
          <cell r="E4" t="str">
            <v>Cash</v>
          </cell>
        </row>
      </sheetData>
      <sheetData sheetId="2737">
        <row r="4">
          <cell r="E4" t="str">
            <v>Cash</v>
          </cell>
        </row>
      </sheetData>
      <sheetData sheetId="2738"/>
      <sheetData sheetId="2739">
        <row r="4">
          <cell r="E4" t="str">
            <v>Cash</v>
          </cell>
        </row>
      </sheetData>
      <sheetData sheetId="2740">
        <row r="4">
          <cell r="E4" t="str">
            <v>Cash</v>
          </cell>
        </row>
      </sheetData>
      <sheetData sheetId="2741">
        <row r="4">
          <cell r="E4" t="str">
            <v>Cash</v>
          </cell>
        </row>
      </sheetData>
      <sheetData sheetId="2742">
        <row r="4">
          <cell r="E4" t="str">
            <v>Cash</v>
          </cell>
        </row>
      </sheetData>
      <sheetData sheetId="2743">
        <row r="4">
          <cell r="E4" t="str">
            <v>Cash</v>
          </cell>
        </row>
      </sheetData>
      <sheetData sheetId="2744">
        <row r="4">
          <cell r="E4" t="str">
            <v>Cash</v>
          </cell>
        </row>
      </sheetData>
      <sheetData sheetId="2745">
        <row r="4">
          <cell r="E4" t="str">
            <v>Cash</v>
          </cell>
        </row>
      </sheetData>
      <sheetData sheetId="2746">
        <row r="4">
          <cell r="E4" t="str">
            <v>Cash</v>
          </cell>
        </row>
      </sheetData>
      <sheetData sheetId="2747">
        <row r="4">
          <cell r="E4" t="str">
            <v>Cash</v>
          </cell>
        </row>
      </sheetData>
      <sheetData sheetId="2748">
        <row r="4">
          <cell r="E4" t="str">
            <v>Cash</v>
          </cell>
        </row>
      </sheetData>
      <sheetData sheetId="2749">
        <row r="4">
          <cell r="E4" t="str">
            <v>Cash</v>
          </cell>
        </row>
      </sheetData>
      <sheetData sheetId="2750">
        <row r="4">
          <cell r="E4" t="str">
            <v>Cash</v>
          </cell>
        </row>
      </sheetData>
      <sheetData sheetId="2751"/>
      <sheetData sheetId="2752"/>
      <sheetData sheetId="2753"/>
      <sheetData sheetId="2754"/>
      <sheetData sheetId="2755">
        <row r="4">
          <cell r="E4">
            <v>0</v>
          </cell>
        </row>
      </sheetData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>
        <row r="1">
          <cell r="A1" t="str">
            <v>IDSM ELECTRONICS SDN BHD</v>
          </cell>
        </row>
      </sheetData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>
        <row r="1">
          <cell r="A1" t="str">
            <v>IDSM ELECTRONICS SDN BHD</v>
          </cell>
        </row>
      </sheetData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>
        <row r="4">
          <cell r="E4" t="str">
            <v>Cash</v>
          </cell>
        </row>
      </sheetData>
      <sheetData sheetId="2800">
        <row r="4">
          <cell r="E4" t="str">
            <v>Cash</v>
          </cell>
        </row>
      </sheetData>
      <sheetData sheetId="2801">
        <row r="4">
          <cell r="E4" t="str">
            <v>Cash</v>
          </cell>
        </row>
      </sheetData>
      <sheetData sheetId="2802">
        <row r="4">
          <cell r="E4" t="str">
            <v>Cash</v>
          </cell>
        </row>
      </sheetData>
      <sheetData sheetId="2803">
        <row r="4">
          <cell r="E4" t="str">
            <v>Cash</v>
          </cell>
        </row>
      </sheetData>
      <sheetData sheetId="2804"/>
      <sheetData sheetId="2805">
        <row r="4">
          <cell r="E4" t="str">
            <v>Cash</v>
          </cell>
        </row>
      </sheetData>
      <sheetData sheetId="2806">
        <row r="4">
          <cell r="E4" t="str">
            <v>Cash</v>
          </cell>
        </row>
      </sheetData>
      <sheetData sheetId="2807"/>
      <sheetData sheetId="2808">
        <row r="4">
          <cell r="E4" t="str">
            <v>Cash</v>
          </cell>
        </row>
      </sheetData>
      <sheetData sheetId="2809">
        <row r="4">
          <cell r="E4" t="str">
            <v>Cash</v>
          </cell>
        </row>
      </sheetData>
      <sheetData sheetId="2810"/>
      <sheetData sheetId="2811">
        <row r="4">
          <cell r="E4" t="str">
            <v>Cash</v>
          </cell>
        </row>
      </sheetData>
      <sheetData sheetId="2812">
        <row r="4">
          <cell r="E4" t="str">
            <v>Cash</v>
          </cell>
        </row>
      </sheetData>
      <sheetData sheetId="2813">
        <row r="4">
          <cell r="E4" t="str">
            <v>Cash</v>
          </cell>
        </row>
      </sheetData>
      <sheetData sheetId="2814">
        <row r="4">
          <cell r="E4" t="str">
            <v>Cash</v>
          </cell>
        </row>
      </sheetData>
      <sheetData sheetId="2815">
        <row r="4">
          <cell r="E4" t="str">
            <v>Cash</v>
          </cell>
        </row>
      </sheetData>
      <sheetData sheetId="2816">
        <row r="4">
          <cell r="E4" t="str">
            <v>Cash</v>
          </cell>
        </row>
      </sheetData>
      <sheetData sheetId="2817">
        <row r="4">
          <cell r="E4" t="str">
            <v>Cash</v>
          </cell>
        </row>
      </sheetData>
      <sheetData sheetId="2818">
        <row r="4">
          <cell r="E4" t="str">
            <v>Cash</v>
          </cell>
        </row>
      </sheetData>
      <sheetData sheetId="2819">
        <row r="4">
          <cell r="E4" t="str">
            <v>Cash</v>
          </cell>
        </row>
      </sheetData>
      <sheetData sheetId="2820">
        <row r="4">
          <cell r="E4" t="str">
            <v>Cash</v>
          </cell>
        </row>
      </sheetData>
      <sheetData sheetId="2821">
        <row r="4">
          <cell r="E4" t="str">
            <v>Cash</v>
          </cell>
        </row>
      </sheetData>
      <sheetData sheetId="2822">
        <row r="4">
          <cell r="E4" t="str">
            <v>Cash</v>
          </cell>
        </row>
      </sheetData>
      <sheetData sheetId="2823">
        <row r="4">
          <cell r="E4" t="str">
            <v>Cash</v>
          </cell>
        </row>
      </sheetData>
      <sheetData sheetId="2824"/>
      <sheetData sheetId="2825">
        <row r="4">
          <cell r="E4" t="str">
            <v>Cash</v>
          </cell>
        </row>
      </sheetData>
      <sheetData sheetId="2826">
        <row r="4">
          <cell r="E4" t="str">
            <v>Cash</v>
          </cell>
        </row>
      </sheetData>
      <sheetData sheetId="2827">
        <row r="4">
          <cell r="E4" t="str">
            <v>Cash</v>
          </cell>
        </row>
      </sheetData>
      <sheetData sheetId="2828">
        <row r="4">
          <cell r="E4" t="str">
            <v>Cash</v>
          </cell>
        </row>
      </sheetData>
      <sheetData sheetId="2829">
        <row r="4">
          <cell r="E4" t="str">
            <v>Cash</v>
          </cell>
        </row>
      </sheetData>
      <sheetData sheetId="2830">
        <row r="4">
          <cell r="E4" t="str">
            <v>Cash</v>
          </cell>
        </row>
      </sheetData>
      <sheetData sheetId="2831">
        <row r="4">
          <cell r="E4" t="str">
            <v>Cash</v>
          </cell>
        </row>
      </sheetData>
      <sheetData sheetId="2832">
        <row r="4">
          <cell r="E4" t="str">
            <v>Cash</v>
          </cell>
        </row>
      </sheetData>
      <sheetData sheetId="2833">
        <row r="4">
          <cell r="E4" t="str">
            <v>Cash</v>
          </cell>
        </row>
      </sheetData>
      <sheetData sheetId="2834">
        <row r="4">
          <cell r="E4" t="str">
            <v>Cash</v>
          </cell>
        </row>
      </sheetData>
      <sheetData sheetId="2835">
        <row r="4">
          <cell r="E4" t="str">
            <v>Cash</v>
          </cell>
        </row>
      </sheetData>
      <sheetData sheetId="2836">
        <row r="4">
          <cell r="E4" t="str">
            <v>Cash</v>
          </cell>
        </row>
      </sheetData>
      <sheetData sheetId="2837">
        <row r="4">
          <cell r="E4" t="str">
            <v>Cash</v>
          </cell>
        </row>
      </sheetData>
      <sheetData sheetId="2838">
        <row r="4">
          <cell r="E4" t="str">
            <v>Cash</v>
          </cell>
        </row>
      </sheetData>
      <sheetData sheetId="2839">
        <row r="4">
          <cell r="E4" t="str">
            <v>Cash</v>
          </cell>
        </row>
      </sheetData>
      <sheetData sheetId="2840">
        <row r="4">
          <cell r="E4" t="str">
            <v>Cash</v>
          </cell>
        </row>
      </sheetData>
      <sheetData sheetId="2841">
        <row r="4">
          <cell r="E4" t="str">
            <v>Cash</v>
          </cell>
        </row>
      </sheetData>
      <sheetData sheetId="2842">
        <row r="4">
          <cell r="E4" t="str">
            <v>Cash</v>
          </cell>
        </row>
      </sheetData>
      <sheetData sheetId="2843">
        <row r="4">
          <cell r="E4" t="str">
            <v>Cash</v>
          </cell>
        </row>
      </sheetData>
      <sheetData sheetId="2844">
        <row r="4">
          <cell r="E4" t="str">
            <v>Cash</v>
          </cell>
        </row>
      </sheetData>
      <sheetData sheetId="2845">
        <row r="4">
          <cell r="E4" t="str">
            <v>Cash</v>
          </cell>
        </row>
      </sheetData>
      <sheetData sheetId="2846">
        <row r="4">
          <cell r="E4" t="str">
            <v>Cash</v>
          </cell>
        </row>
      </sheetData>
      <sheetData sheetId="2847">
        <row r="4">
          <cell r="E4" t="str">
            <v>Cash</v>
          </cell>
        </row>
      </sheetData>
      <sheetData sheetId="2848">
        <row r="4">
          <cell r="E4" t="str">
            <v>Cash</v>
          </cell>
        </row>
      </sheetData>
      <sheetData sheetId="2849">
        <row r="4">
          <cell r="E4" t="str">
            <v>Cash</v>
          </cell>
        </row>
      </sheetData>
      <sheetData sheetId="2850">
        <row r="4">
          <cell r="E4" t="str">
            <v>Cash</v>
          </cell>
        </row>
      </sheetData>
      <sheetData sheetId="2851"/>
      <sheetData sheetId="2852"/>
      <sheetData sheetId="2853">
        <row r="4">
          <cell r="E4" t="str">
            <v>Cash</v>
          </cell>
        </row>
      </sheetData>
      <sheetData sheetId="2854">
        <row r="4">
          <cell r="E4" t="str">
            <v>Cash</v>
          </cell>
        </row>
      </sheetData>
      <sheetData sheetId="2855">
        <row r="4">
          <cell r="E4" t="str">
            <v>Cash</v>
          </cell>
        </row>
      </sheetData>
      <sheetData sheetId="2856"/>
      <sheetData sheetId="2857">
        <row r="4">
          <cell r="E4" t="str">
            <v>Cash</v>
          </cell>
        </row>
      </sheetData>
      <sheetData sheetId="2858"/>
      <sheetData sheetId="2859">
        <row r="4">
          <cell r="E4" t="str">
            <v>Cash</v>
          </cell>
        </row>
      </sheetData>
      <sheetData sheetId="2860">
        <row r="4">
          <cell r="E4" t="str">
            <v>Cash</v>
          </cell>
        </row>
      </sheetData>
      <sheetData sheetId="2861">
        <row r="4">
          <cell r="E4" t="str">
            <v>Cash</v>
          </cell>
        </row>
      </sheetData>
      <sheetData sheetId="2862">
        <row r="4">
          <cell r="E4" t="str">
            <v>Cash</v>
          </cell>
        </row>
      </sheetData>
      <sheetData sheetId="2863">
        <row r="4">
          <cell r="E4" t="str">
            <v>Cash</v>
          </cell>
        </row>
      </sheetData>
      <sheetData sheetId="2864">
        <row r="4">
          <cell r="E4" t="str">
            <v>Cash</v>
          </cell>
        </row>
      </sheetData>
      <sheetData sheetId="2865">
        <row r="4">
          <cell r="E4" t="str">
            <v>Cash</v>
          </cell>
        </row>
      </sheetData>
      <sheetData sheetId="2866">
        <row r="4">
          <cell r="E4" t="str">
            <v>Cash</v>
          </cell>
        </row>
      </sheetData>
      <sheetData sheetId="2867">
        <row r="4">
          <cell r="E4" t="str">
            <v>Cash</v>
          </cell>
        </row>
      </sheetData>
      <sheetData sheetId="2868">
        <row r="4">
          <cell r="E4" t="str">
            <v>Cash</v>
          </cell>
        </row>
      </sheetData>
      <sheetData sheetId="2869">
        <row r="4">
          <cell r="E4" t="str">
            <v>Cash</v>
          </cell>
        </row>
      </sheetData>
      <sheetData sheetId="2870">
        <row r="4">
          <cell r="E4" t="str">
            <v>Cash</v>
          </cell>
        </row>
      </sheetData>
      <sheetData sheetId="2871"/>
      <sheetData sheetId="2872">
        <row r="4">
          <cell r="E4" t="str">
            <v>Cash</v>
          </cell>
        </row>
      </sheetData>
      <sheetData sheetId="2873">
        <row r="4">
          <cell r="E4" t="str">
            <v>Cash</v>
          </cell>
        </row>
      </sheetData>
      <sheetData sheetId="2874">
        <row r="4">
          <cell r="E4" t="str">
            <v>Cash</v>
          </cell>
        </row>
      </sheetData>
      <sheetData sheetId="2875">
        <row r="4">
          <cell r="E4" t="str">
            <v>Cash</v>
          </cell>
        </row>
      </sheetData>
      <sheetData sheetId="2876">
        <row r="4">
          <cell r="E4" t="str">
            <v>Cash</v>
          </cell>
        </row>
      </sheetData>
      <sheetData sheetId="2877">
        <row r="4">
          <cell r="E4" t="str">
            <v>Cash</v>
          </cell>
        </row>
      </sheetData>
      <sheetData sheetId="2878">
        <row r="4">
          <cell r="E4" t="str">
            <v>Cash</v>
          </cell>
        </row>
      </sheetData>
      <sheetData sheetId="2879">
        <row r="4">
          <cell r="E4" t="str">
            <v>Cash</v>
          </cell>
        </row>
      </sheetData>
      <sheetData sheetId="2880">
        <row r="4">
          <cell r="E4" t="str">
            <v>Cash</v>
          </cell>
        </row>
      </sheetData>
      <sheetData sheetId="2881"/>
      <sheetData sheetId="2882">
        <row r="4">
          <cell r="E4" t="str">
            <v>Cash</v>
          </cell>
        </row>
      </sheetData>
      <sheetData sheetId="2883">
        <row r="4">
          <cell r="E4" t="str">
            <v>Cash</v>
          </cell>
        </row>
      </sheetData>
      <sheetData sheetId="2884"/>
      <sheetData sheetId="2885"/>
      <sheetData sheetId="2886">
        <row r="4">
          <cell r="E4" t="str">
            <v>Cash</v>
          </cell>
        </row>
      </sheetData>
      <sheetData sheetId="2887"/>
      <sheetData sheetId="2888">
        <row r="4">
          <cell r="E4" t="str">
            <v>Cash</v>
          </cell>
        </row>
      </sheetData>
      <sheetData sheetId="2889"/>
      <sheetData sheetId="2890"/>
      <sheetData sheetId="2891">
        <row r="4">
          <cell r="E4" t="str">
            <v>Cash</v>
          </cell>
        </row>
      </sheetData>
      <sheetData sheetId="2892">
        <row r="4">
          <cell r="E4" t="str">
            <v>Cash</v>
          </cell>
        </row>
      </sheetData>
      <sheetData sheetId="2893">
        <row r="4">
          <cell r="E4" t="str">
            <v>Cash</v>
          </cell>
        </row>
      </sheetData>
      <sheetData sheetId="2894">
        <row r="4">
          <cell r="E4" t="str">
            <v>Cash</v>
          </cell>
        </row>
      </sheetData>
      <sheetData sheetId="2895">
        <row r="4">
          <cell r="E4" t="str">
            <v>Cash</v>
          </cell>
        </row>
      </sheetData>
      <sheetData sheetId="2896">
        <row r="4">
          <cell r="E4" t="str">
            <v>Cash</v>
          </cell>
        </row>
      </sheetData>
      <sheetData sheetId="2897">
        <row r="4">
          <cell r="E4" t="str">
            <v>Cash</v>
          </cell>
        </row>
      </sheetData>
      <sheetData sheetId="2898">
        <row r="4">
          <cell r="E4" t="str">
            <v>Cash</v>
          </cell>
        </row>
      </sheetData>
      <sheetData sheetId="2899">
        <row r="4">
          <cell r="E4" t="str">
            <v>Cash</v>
          </cell>
        </row>
      </sheetData>
      <sheetData sheetId="2900"/>
      <sheetData sheetId="2901"/>
      <sheetData sheetId="2902">
        <row r="4">
          <cell r="E4" t="str">
            <v>Cash</v>
          </cell>
        </row>
      </sheetData>
      <sheetData sheetId="2903"/>
      <sheetData sheetId="2904"/>
      <sheetData sheetId="2905"/>
      <sheetData sheetId="2906"/>
      <sheetData sheetId="2907"/>
      <sheetData sheetId="2908"/>
      <sheetData sheetId="2909"/>
      <sheetData sheetId="2910">
        <row r="4">
          <cell r="E4" t="str">
            <v>Cash</v>
          </cell>
        </row>
      </sheetData>
      <sheetData sheetId="2911"/>
      <sheetData sheetId="2912"/>
      <sheetData sheetId="2913"/>
      <sheetData sheetId="2914"/>
      <sheetData sheetId="2915"/>
      <sheetData sheetId="2916"/>
      <sheetData sheetId="2917"/>
      <sheetData sheetId="2918">
        <row r="4">
          <cell r="E4" t="str">
            <v>Cash</v>
          </cell>
        </row>
      </sheetData>
      <sheetData sheetId="2919"/>
      <sheetData sheetId="2920"/>
      <sheetData sheetId="2921"/>
      <sheetData sheetId="2922">
        <row r="4">
          <cell r="E4" t="str">
            <v>Cash</v>
          </cell>
        </row>
      </sheetData>
      <sheetData sheetId="2923"/>
      <sheetData sheetId="2924"/>
      <sheetData sheetId="2925">
        <row r="4">
          <cell r="E4" t="str">
            <v>Cash</v>
          </cell>
        </row>
      </sheetData>
      <sheetData sheetId="2926">
        <row r="4">
          <cell r="E4" t="str">
            <v>Cash</v>
          </cell>
        </row>
      </sheetData>
      <sheetData sheetId="2927"/>
      <sheetData sheetId="2928"/>
      <sheetData sheetId="2929"/>
      <sheetData sheetId="2930">
        <row r="4">
          <cell r="E4" t="str">
            <v>Cash</v>
          </cell>
        </row>
      </sheetData>
      <sheetData sheetId="2931">
        <row r="4">
          <cell r="E4" t="str">
            <v>Cash</v>
          </cell>
        </row>
      </sheetData>
      <sheetData sheetId="2932"/>
      <sheetData sheetId="2933">
        <row r="4">
          <cell r="E4" t="str">
            <v>Cash</v>
          </cell>
        </row>
      </sheetData>
      <sheetData sheetId="2934"/>
      <sheetData sheetId="2935"/>
      <sheetData sheetId="2936"/>
      <sheetData sheetId="2937">
        <row r="4">
          <cell r="E4" t="str">
            <v>Cash</v>
          </cell>
        </row>
      </sheetData>
      <sheetData sheetId="2938"/>
      <sheetData sheetId="2939"/>
      <sheetData sheetId="2940"/>
      <sheetData sheetId="2941">
        <row r="4">
          <cell r="E4" t="str">
            <v>Cash</v>
          </cell>
        </row>
      </sheetData>
      <sheetData sheetId="2942"/>
      <sheetData sheetId="2943">
        <row r="4">
          <cell r="E4" t="str">
            <v>Cash</v>
          </cell>
        </row>
      </sheetData>
      <sheetData sheetId="2944">
        <row r="4">
          <cell r="E4" t="str">
            <v>Cash</v>
          </cell>
        </row>
      </sheetData>
      <sheetData sheetId="2945">
        <row r="4">
          <cell r="E4" t="str">
            <v>Cash</v>
          </cell>
        </row>
      </sheetData>
      <sheetData sheetId="2946">
        <row r="4">
          <cell r="E4" t="str">
            <v>Cash</v>
          </cell>
        </row>
      </sheetData>
      <sheetData sheetId="2947">
        <row r="4">
          <cell r="E4" t="str">
            <v>Cash</v>
          </cell>
        </row>
      </sheetData>
      <sheetData sheetId="2948">
        <row r="4">
          <cell r="E4" t="str">
            <v>Cash</v>
          </cell>
        </row>
      </sheetData>
      <sheetData sheetId="2949">
        <row r="4">
          <cell r="E4" t="str">
            <v>Cash</v>
          </cell>
        </row>
      </sheetData>
      <sheetData sheetId="2950">
        <row r="4">
          <cell r="E4" t="str">
            <v>Cash</v>
          </cell>
        </row>
      </sheetData>
      <sheetData sheetId="2951">
        <row r="4">
          <cell r="E4" t="str">
            <v>Cash</v>
          </cell>
        </row>
      </sheetData>
      <sheetData sheetId="2952">
        <row r="4">
          <cell r="E4" t="str">
            <v>Cash</v>
          </cell>
        </row>
      </sheetData>
      <sheetData sheetId="2953"/>
      <sheetData sheetId="2954">
        <row r="4">
          <cell r="E4" t="str">
            <v>Cash</v>
          </cell>
        </row>
      </sheetData>
      <sheetData sheetId="2955">
        <row r="4">
          <cell r="E4" t="str">
            <v>Cash</v>
          </cell>
        </row>
      </sheetData>
      <sheetData sheetId="2956"/>
      <sheetData sheetId="2957">
        <row r="4">
          <cell r="E4" t="str">
            <v>Cash</v>
          </cell>
        </row>
      </sheetData>
      <sheetData sheetId="2958">
        <row r="4">
          <cell r="E4" t="str">
            <v>Cash</v>
          </cell>
        </row>
      </sheetData>
      <sheetData sheetId="2959"/>
      <sheetData sheetId="2960"/>
      <sheetData sheetId="2961">
        <row r="4">
          <cell r="E4" t="str">
            <v>Cash</v>
          </cell>
        </row>
      </sheetData>
      <sheetData sheetId="2962"/>
      <sheetData sheetId="2963">
        <row r="4">
          <cell r="E4" t="str">
            <v>Cash</v>
          </cell>
        </row>
      </sheetData>
      <sheetData sheetId="2964"/>
      <sheetData sheetId="2965">
        <row r="4">
          <cell r="E4" t="str">
            <v>Cash</v>
          </cell>
        </row>
      </sheetData>
      <sheetData sheetId="2966"/>
      <sheetData sheetId="2967">
        <row r="4">
          <cell r="E4" t="str">
            <v>Cash</v>
          </cell>
        </row>
      </sheetData>
      <sheetData sheetId="2968">
        <row r="4">
          <cell r="E4" t="str">
            <v>Cash</v>
          </cell>
        </row>
      </sheetData>
      <sheetData sheetId="2969">
        <row r="4">
          <cell r="E4" t="str">
            <v>Cash</v>
          </cell>
        </row>
      </sheetData>
      <sheetData sheetId="2970">
        <row r="4">
          <cell r="E4" t="str">
            <v>Cash</v>
          </cell>
        </row>
      </sheetData>
      <sheetData sheetId="2971"/>
      <sheetData sheetId="2972"/>
      <sheetData sheetId="2973"/>
      <sheetData sheetId="2974"/>
      <sheetData sheetId="2975"/>
      <sheetData sheetId="2976">
        <row r="4">
          <cell r="E4" t="str">
            <v>Cash</v>
          </cell>
        </row>
      </sheetData>
      <sheetData sheetId="2977">
        <row r="4">
          <cell r="E4" t="str">
            <v>Cash</v>
          </cell>
        </row>
      </sheetData>
      <sheetData sheetId="2978">
        <row r="4">
          <cell r="E4" t="str">
            <v>Cash</v>
          </cell>
        </row>
      </sheetData>
      <sheetData sheetId="2979">
        <row r="4">
          <cell r="E4" t="str">
            <v>Cash</v>
          </cell>
        </row>
      </sheetData>
      <sheetData sheetId="2980">
        <row r="4">
          <cell r="E4" t="str">
            <v>Cash</v>
          </cell>
        </row>
      </sheetData>
      <sheetData sheetId="2981"/>
      <sheetData sheetId="2982">
        <row r="4">
          <cell r="E4" t="str">
            <v>Cash</v>
          </cell>
        </row>
      </sheetData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>
        <row r="1">
          <cell r="A1" t="str">
            <v>IDSM ELECTRONICS SDN BHD</v>
          </cell>
        </row>
      </sheetData>
      <sheetData sheetId="3023"/>
      <sheetData sheetId="3024"/>
      <sheetData sheetId="3025"/>
      <sheetData sheetId="3026"/>
      <sheetData sheetId="3027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>
        <row r="4">
          <cell r="E4" t="str">
            <v>Cash</v>
          </cell>
        </row>
      </sheetData>
      <sheetData sheetId="3039"/>
      <sheetData sheetId="3040">
        <row r="4">
          <cell r="E4" t="str">
            <v>Cash</v>
          </cell>
        </row>
      </sheetData>
      <sheetData sheetId="3041"/>
      <sheetData sheetId="3042">
        <row r="4">
          <cell r="E4" t="str">
            <v>Cash</v>
          </cell>
        </row>
      </sheetData>
      <sheetData sheetId="3043"/>
      <sheetData sheetId="3044">
        <row r="4">
          <cell r="E4" t="str">
            <v>Cash</v>
          </cell>
        </row>
      </sheetData>
      <sheetData sheetId="3045"/>
      <sheetData sheetId="3046">
        <row r="4">
          <cell r="E4" t="str">
            <v>Cash</v>
          </cell>
        </row>
      </sheetData>
      <sheetData sheetId="3047">
        <row r="4">
          <cell r="E4" t="str">
            <v>Cash</v>
          </cell>
        </row>
      </sheetData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/>
      <sheetData sheetId="3122">
        <row r="1">
          <cell r="A1" t="str">
            <v>IDSM ELECTRONICS SDN BHD</v>
          </cell>
        </row>
      </sheetData>
      <sheetData sheetId="3123" refreshError="1"/>
      <sheetData sheetId="3124" refreshError="1"/>
      <sheetData sheetId="3125" refreshError="1"/>
      <sheetData sheetId="3126" refreshError="1"/>
      <sheetData sheetId="3127"/>
      <sheetData sheetId="3128">
        <row r="4">
          <cell r="E4" t="str">
            <v>Cash</v>
          </cell>
        </row>
      </sheetData>
      <sheetData sheetId="3129"/>
      <sheetData sheetId="3130">
        <row r="4">
          <cell r="E4" t="str">
            <v>Cash</v>
          </cell>
        </row>
      </sheetData>
      <sheetData sheetId="3131"/>
      <sheetData sheetId="3132">
        <row r="4">
          <cell r="E4" t="str">
            <v>Cash</v>
          </cell>
        </row>
      </sheetData>
      <sheetData sheetId="3133"/>
      <sheetData sheetId="3134"/>
      <sheetData sheetId="3135" refreshError="1"/>
      <sheetData sheetId="3136">
        <row r="4">
          <cell r="E4" t="str">
            <v>Cash</v>
          </cell>
        </row>
      </sheetData>
      <sheetData sheetId="3137">
        <row r="4">
          <cell r="E4" t="str">
            <v>Cash</v>
          </cell>
        </row>
      </sheetData>
      <sheetData sheetId="3138">
        <row r="4">
          <cell r="E4" t="str">
            <v>Cash</v>
          </cell>
        </row>
      </sheetData>
      <sheetData sheetId="3139">
        <row r="4">
          <cell r="E4" t="str">
            <v>Cash</v>
          </cell>
        </row>
      </sheetData>
      <sheetData sheetId="3140"/>
      <sheetData sheetId="3141">
        <row r="4">
          <cell r="E4" t="str">
            <v>Cash</v>
          </cell>
        </row>
      </sheetData>
      <sheetData sheetId="3142">
        <row r="4">
          <cell r="E4" t="str">
            <v>Cash</v>
          </cell>
        </row>
      </sheetData>
      <sheetData sheetId="3143">
        <row r="4">
          <cell r="E4" t="str">
            <v>Cash</v>
          </cell>
        </row>
      </sheetData>
      <sheetData sheetId="3144"/>
      <sheetData sheetId="3145">
        <row r="4">
          <cell r="E4" t="str">
            <v>Cash</v>
          </cell>
        </row>
      </sheetData>
      <sheetData sheetId="3146">
        <row r="4">
          <cell r="E4" t="str">
            <v>Cash</v>
          </cell>
        </row>
      </sheetData>
      <sheetData sheetId="3147">
        <row r="4">
          <cell r="E4" t="str">
            <v>Cash</v>
          </cell>
        </row>
      </sheetData>
      <sheetData sheetId="3148"/>
      <sheetData sheetId="3149">
        <row r="4">
          <cell r="E4" t="str">
            <v>Cash</v>
          </cell>
        </row>
      </sheetData>
      <sheetData sheetId="3150">
        <row r="4">
          <cell r="E4" t="str">
            <v>Cash</v>
          </cell>
        </row>
      </sheetData>
      <sheetData sheetId="3151">
        <row r="4">
          <cell r="E4" t="str">
            <v>Cash</v>
          </cell>
        </row>
      </sheetData>
      <sheetData sheetId="3152"/>
      <sheetData sheetId="3153"/>
      <sheetData sheetId="3154">
        <row r="4">
          <cell r="E4" t="str">
            <v>Cash</v>
          </cell>
        </row>
      </sheetData>
      <sheetData sheetId="3155">
        <row r="4">
          <cell r="E4" t="str">
            <v>Cash</v>
          </cell>
        </row>
      </sheetData>
      <sheetData sheetId="3156">
        <row r="4">
          <cell r="E4" t="str">
            <v>Cash</v>
          </cell>
        </row>
      </sheetData>
      <sheetData sheetId="3157">
        <row r="4">
          <cell r="E4" t="str">
            <v>Cash</v>
          </cell>
        </row>
      </sheetData>
      <sheetData sheetId="3158">
        <row r="4">
          <cell r="E4" t="str">
            <v>Cash</v>
          </cell>
        </row>
      </sheetData>
      <sheetData sheetId="3159"/>
      <sheetData sheetId="3160">
        <row r="4">
          <cell r="E4" t="str">
            <v>Cash</v>
          </cell>
        </row>
      </sheetData>
      <sheetData sheetId="3161">
        <row r="4">
          <cell r="E4" t="str">
            <v>Cash</v>
          </cell>
        </row>
      </sheetData>
      <sheetData sheetId="3162"/>
      <sheetData sheetId="3163">
        <row r="4">
          <cell r="E4" t="str">
            <v>Cash</v>
          </cell>
        </row>
      </sheetData>
      <sheetData sheetId="3164"/>
      <sheetData sheetId="3165">
        <row r="4">
          <cell r="E4" t="str">
            <v>Cash</v>
          </cell>
        </row>
      </sheetData>
      <sheetData sheetId="3166">
        <row r="4">
          <cell r="E4" t="str">
            <v>Cash</v>
          </cell>
        </row>
      </sheetData>
      <sheetData sheetId="3167"/>
      <sheetData sheetId="3168">
        <row r="4">
          <cell r="E4" t="str">
            <v>Cash</v>
          </cell>
        </row>
      </sheetData>
      <sheetData sheetId="3169">
        <row r="4">
          <cell r="E4" t="str">
            <v>Cash</v>
          </cell>
        </row>
      </sheetData>
      <sheetData sheetId="3170">
        <row r="4">
          <cell r="E4" t="str">
            <v>Cash</v>
          </cell>
        </row>
      </sheetData>
      <sheetData sheetId="3171">
        <row r="4">
          <cell r="E4" t="str">
            <v>Cash</v>
          </cell>
        </row>
      </sheetData>
      <sheetData sheetId="3172">
        <row r="4">
          <cell r="E4" t="str">
            <v>Cash</v>
          </cell>
        </row>
      </sheetData>
      <sheetData sheetId="3173">
        <row r="4">
          <cell r="E4" t="str">
            <v>Cash</v>
          </cell>
        </row>
      </sheetData>
      <sheetData sheetId="3174">
        <row r="4">
          <cell r="E4" t="str">
            <v>Cash</v>
          </cell>
        </row>
      </sheetData>
      <sheetData sheetId="3175"/>
      <sheetData sheetId="3176"/>
      <sheetData sheetId="3177">
        <row r="4">
          <cell r="E4" t="str">
            <v>Cash</v>
          </cell>
        </row>
      </sheetData>
      <sheetData sheetId="3178">
        <row r="4">
          <cell r="E4" t="str">
            <v>Cash</v>
          </cell>
        </row>
      </sheetData>
      <sheetData sheetId="3179">
        <row r="4">
          <cell r="E4" t="str">
            <v>Cash</v>
          </cell>
        </row>
      </sheetData>
      <sheetData sheetId="3180">
        <row r="4">
          <cell r="E4" t="str">
            <v>Cash</v>
          </cell>
        </row>
      </sheetData>
      <sheetData sheetId="3181">
        <row r="4">
          <cell r="E4" t="str">
            <v>Cash</v>
          </cell>
        </row>
      </sheetData>
      <sheetData sheetId="3182">
        <row r="4">
          <cell r="E4" t="str">
            <v>Cash</v>
          </cell>
        </row>
      </sheetData>
      <sheetData sheetId="3183">
        <row r="4">
          <cell r="E4" t="str">
            <v>Cash</v>
          </cell>
        </row>
      </sheetData>
      <sheetData sheetId="3184">
        <row r="4">
          <cell r="E4" t="str">
            <v>Cash</v>
          </cell>
        </row>
      </sheetData>
      <sheetData sheetId="3185"/>
      <sheetData sheetId="3186"/>
      <sheetData sheetId="3187">
        <row r="4">
          <cell r="E4" t="str">
            <v>Cash</v>
          </cell>
        </row>
      </sheetData>
      <sheetData sheetId="3188">
        <row r="4">
          <cell r="E4" t="str">
            <v>Cash</v>
          </cell>
        </row>
      </sheetData>
      <sheetData sheetId="3189"/>
      <sheetData sheetId="3190"/>
      <sheetData sheetId="3191"/>
      <sheetData sheetId="3192">
        <row r="4">
          <cell r="E4" t="str">
            <v>Cash</v>
          </cell>
        </row>
      </sheetData>
      <sheetData sheetId="3193">
        <row r="4">
          <cell r="E4" t="str">
            <v>Cash</v>
          </cell>
        </row>
      </sheetData>
      <sheetData sheetId="3194">
        <row r="4">
          <cell r="E4" t="str">
            <v>Cash</v>
          </cell>
        </row>
      </sheetData>
      <sheetData sheetId="3195">
        <row r="4">
          <cell r="E4" t="str">
            <v>Cash</v>
          </cell>
        </row>
      </sheetData>
      <sheetData sheetId="3196"/>
      <sheetData sheetId="3197">
        <row r="4">
          <cell r="E4" t="str">
            <v>Cash</v>
          </cell>
        </row>
      </sheetData>
      <sheetData sheetId="3198">
        <row r="4">
          <cell r="E4" t="str">
            <v>Cash</v>
          </cell>
        </row>
      </sheetData>
      <sheetData sheetId="3199">
        <row r="4">
          <cell r="E4" t="str">
            <v>Cash</v>
          </cell>
        </row>
      </sheetData>
      <sheetData sheetId="3200">
        <row r="4">
          <cell r="E4" t="str">
            <v>Cash</v>
          </cell>
        </row>
      </sheetData>
      <sheetData sheetId="3201">
        <row r="4">
          <cell r="E4" t="str">
            <v>Cash</v>
          </cell>
        </row>
      </sheetData>
      <sheetData sheetId="3202"/>
      <sheetData sheetId="3203"/>
      <sheetData sheetId="3204">
        <row r="4">
          <cell r="E4" t="str">
            <v>Cash</v>
          </cell>
        </row>
      </sheetData>
      <sheetData sheetId="3205"/>
      <sheetData sheetId="3206">
        <row r="4">
          <cell r="E4" t="str">
            <v>Cash</v>
          </cell>
        </row>
      </sheetData>
      <sheetData sheetId="3207">
        <row r="4">
          <cell r="E4" t="str">
            <v>Cash</v>
          </cell>
        </row>
      </sheetData>
      <sheetData sheetId="3208"/>
      <sheetData sheetId="3209"/>
      <sheetData sheetId="3210"/>
      <sheetData sheetId="3211"/>
      <sheetData sheetId="3212">
        <row r="4">
          <cell r="E4" t="str">
            <v>Cash</v>
          </cell>
        </row>
      </sheetData>
      <sheetData sheetId="3213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/>
      <sheetData sheetId="3228">
        <row r="4">
          <cell r="E4" t="str">
            <v>Cash</v>
          </cell>
        </row>
      </sheetData>
      <sheetData sheetId="3229"/>
      <sheetData sheetId="3230"/>
      <sheetData sheetId="3231"/>
      <sheetData sheetId="3232">
        <row r="4">
          <cell r="E4" t="str">
            <v>Cash</v>
          </cell>
        </row>
      </sheetData>
      <sheetData sheetId="3233"/>
      <sheetData sheetId="3234"/>
      <sheetData sheetId="3235"/>
      <sheetData sheetId="3236" refreshError="1"/>
      <sheetData sheetId="3237" refreshError="1"/>
      <sheetData sheetId="3238"/>
      <sheetData sheetId="3239">
        <row r="4">
          <cell r="E4" t="str">
            <v>Cash</v>
          </cell>
        </row>
      </sheetData>
      <sheetData sheetId="3240">
        <row r="4">
          <cell r="E4" t="str">
            <v>Cash</v>
          </cell>
        </row>
      </sheetData>
      <sheetData sheetId="3241">
        <row r="4">
          <cell r="E4" t="str">
            <v>Cash</v>
          </cell>
        </row>
      </sheetData>
      <sheetData sheetId="3242"/>
      <sheetData sheetId="3243"/>
      <sheetData sheetId="3244"/>
      <sheetData sheetId="3245">
        <row r="4">
          <cell r="E4" t="str">
            <v>Cash</v>
          </cell>
        </row>
      </sheetData>
      <sheetData sheetId="3246">
        <row r="4">
          <cell r="E4" t="str">
            <v>Cash</v>
          </cell>
        </row>
      </sheetData>
      <sheetData sheetId="3247"/>
      <sheetData sheetId="3248">
        <row r="4">
          <cell r="E4" t="str">
            <v>Cash</v>
          </cell>
        </row>
      </sheetData>
      <sheetData sheetId="3249"/>
      <sheetData sheetId="3250">
        <row r="4">
          <cell r="E4" t="str">
            <v>Cash</v>
          </cell>
        </row>
      </sheetData>
      <sheetData sheetId="3251"/>
      <sheetData sheetId="3252">
        <row r="4">
          <cell r="E4" t="str">
            <v>Cash</v>
          </cell>
        </row>
      </sheetData>
      <sheetData sheetId="3253">
        <row r="4">
          <cell r="E4" t="str">
            <v>Cash</v>
          </cell>
        </row>
      </sheetData>
      <sheetData sheetId="3254">
        <row r="4">
          <cell r="E4" t="str">
            <v>Cash</v>
          </cell>
        </row>
      </sheetData>
      <sheetData sheetId="3255"/>
      <sheetData sheetId="3256">
        <row r="4">
          <cell r="E4" t="str">
            <v>Cash</v>
          </cell>
        </row>
      </sheetData>
      <sheetData sheetId="3257">
        <row r="4">
          <cell r="E4" t="str">
            <v>Cash</v>
          </cell>
        </row>
      </sheetData>
      <sheetData sheetId="3258">
        <row r="4">
          <cell r="E4" t="str">
            <v>Cash</v>
          </cell>
        </row>
      </sheetData>
      <sheetData sheetId="3259"/>
      <sheetData sheetId="3260">
        <row r="4">
          <cell r="E4" t="str">
            <v>Cash</v>
          </cell>
        </row>
      </sheetData>
      <sheetData sheetId="3261">
        <row r="4">
          <cell r="E4" t="str">
            <v>Cash</v>
          </cell>
        </row>
      </sheetData>
      <sheetData sheetId="3262">
        <row r="4">
          <cell r="E4" t="str">
            <v>Cash</v>
          </cell>
        </row>
      </sheetData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>
        <row r="4">
          <cell r="E4" t="str">
            <v>Cash</v>
          </cell>
        </row>
      </sheetData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>
        <row r="4">
          <cell r="E4" t="str">
            <v>Cash</v>
          </cell>
        </row>
      </sheetData>
      <sheetData sheetId="3285"/>
      <sheetData sheetId="3286"/>
      <sheetData sheetId="3287">
        <row r="4">
          <cell r="E4" t="str">
            <v>Cash</v>
          </cell>
        </row>
      </sheetData>
      <sheetData sheetId="3288"/>
      <sheetData sheetId="3289">
        <row r="4">
          <cell r="E4" t="str">
            <v>Cash</v>
          </cell>
        </row>
      </sheetData>
      <sheetData sheetId="3290"/>
      <sheetData sheetId="3291"/>
      <sheetData sheetId="3292"/>
      <sheetData sheetId="3293">
        <row r="4">
          <cell r="E4" t="str">
            <v>Cash</v>
          </cell>
        </row>
      </sheetData>
      <sheetData sheetId="3294"/>
      <sheetData sheetId="3295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>
        <row r="4">
          <cell r="E4" t="str">
            <v>Cash</v>
          </cell>
        </row>
      </sheetData>
      <sheetData sheetId="3363">
        <row r="4">
          <cell r="E4" t="str">
            <v>Cash</v>
          </cell>
        </row>
      </sheetData>
      <sheetData sheetId="3364">
        <row r="4">
          <cell r="E4" t="str">
            <v>Cash</v>
          </cell>
        </row>
      </sheetData>
      <sheetData sheetId="3365">
        <row r="4">
          <cell r="E4" t="str">
            <v>Cash</v>
          </cell>
        </row>
      </sheetData>
      <sheetData sheetId="3366">
        <row r="4">
          <cell r="E4" t="str">
            <v>Cash</v>
          </cell>
        </row>
      </sheetData>
      <sheetData sheetId="3367">
        <row r="4">
          <cell r="E4" t="str">
            <v>Cash</v>
          </cell>
        </row>
      </sheetData>
      <sheetData sheetId="3368">
        <row r="4">
          <cell r="E4" t="str">
            <v>Cash</v>
          </cell>
        </row>
      </sheetData>
      <sheetData sheetId="3369" refreshError="1"/>
      <sheetData sheetId="3370" refreshError="1"/>
      <sheetData sheetId="3371" refreshError="1"/>
      <sheetData sheetId="3372">
        <row r="4">
          <cell r="E4" t="str">
            <v>Cash</v>
          </cell>
        </row>
      </sheetData>
      <sheetData sheetId="3373">
        <row r="4">
          <cell r="E4" t="str">
            <v>Cash</v>
          </cell>
        </row>
      </sheetData>
      <sheetData sheetId="3374">
        <row r="4">
          <cell r="E4" t="str">
            <v>Cash</v>
          </cell>
        </row>
      </sheetData>
      <sheetData sheetId="3375">
        <row r="4">
          <cell r="E4" t="str">
            <v>Cash</v>
          </cell>
        </row>
      </sheetData>
      <sheetData sheetId="3376">
        <row r="4">
          <cell r="E4" t="str">
            <v>Cash</v>
          </cell>
        </row>
      </sheetData>
      <sheetData sheetId="3377">
        <row r="4">
          <cell r="E4" t="str">
            <v>Cash</v>
          </cell>
        </row>
      </sheetData>
      <sheetData sheetId="3378">
        <row r="4">
          <cell r="E4" t="str">
            <v>Cash</v>
          </cell>
        </row>
      </sheetData>
      <sheetData sheetId="3379">
        <row r="4">
          <cell r="E4" t="str">
            <v>Cash</v>
          </cell>
        </row>
      </sheetData>
      <sheetData sheetId="3380">
        <row r="4">
          <cell r="E4" t="str">
            <v>Cash</v>
          </cell>
        </row>
      </sheetData>
      <sheetData sheetId="3381"/>
      <sheetData sheetId="3382"/>
      <sheetData sheetId="3383">
        <row r="4">
          <cell r="E4" t="str">
            <v>Cash</v>
          </cell>
        </row>
      </sheetData>
      <sheetData sheetId="3384">
        <row r="4">
          <cell r="E4" t="str">
            <v>Cash</v>
          </cell>
        </row>
      </sheetData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/>
      <sheetData sheetId="3391">
        <row r="4">
          <cell r="E4" t="str">
            <v>Cash</v>
          </cell>
        </row>
      </sheetData>
      <sheetData sheetId="3392"/>
      <sheetData sheetId="3393"/>
      <sheetData sheetId="3394"/>
      <sheetData sheetId="3395"/>
      <sheetData sheetId="3396"/>
      <sheetData sheetId="3397">
        <row r="4">
          <cell r="E4" t="str">
            <v>Cash</v>
          </cell>
        </row>
      </sheetData>
      <sheetData sheetId="3398">
        <row r="4">
          <cell r="E4" t="str">
            <v>Cash</v>
          </cell>
        </row>
      </sheetData>
      <sheetData sheetId="3399">
        <row r="4">
          <cell r="E4" t="str">
            <v>Cash</v>
          </cell>
        </row>
      </sheetData>
      <sheetData sheetId="3400">
        <row r="4">
          <cell r="E4" t="str">
            <v>Cash</v>
          </cell>
        </row>
      </sheetData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>
        <row r="4">
          <cell r="E4" t="str">
            <v>Cash</v>
          </cell>
        </row>
      </sheetData>
      <sheetData sheetId="3414"/>
      <sheetData sheetId="3415">
        <row r="4">
          <cell r="E4" t="str">
            <v>Cash</v>
          </cell>
        </row>
      </sheetData>
      <sheetData sheetId="3416"/>
      <sheetData sheetId="3417"/>
      <sheetData sheetId="3418"/>
      <sheetData sheetId="3419">
        <row r="4">
          <cell r="E4" t="str">
            <v>Cash</v>
          </cell>
        </row>
      </sheetData>
      <sheetData sheetId="3420"/>
      <sheetData sheetId="3421">
        <row r="4">
          <cell r="E4" t="str">
            <v>Cash</v>
          </cell>
        </row>
      </sheetData>
      <sheetData sheetId="3422"/>
      <sheetData sheetId="3423">
        <row r="4">
          <cell r="E4" t="str">
            <v>Cash</v>
          </cell>
        </row>
      </sheetData>
      <sheetData sheetId="3424"/>
      <sheetData sheetId="3425">
        <row r="4">
          <cell r="E4" t="str">
            <v>Cash</v>
          </cell>
        </row>
      </sheetData>
      <sheetData sheetId="3426">
        <row r="4">
          <cell r="E4" t="str">
            <v>Cash</v>
          </cell>
        </row>
      </sheetData>
      <sheetData sheetId="3427">
        <row r="4">
          <cell r="E4" t="str">
            <v>Cash</v>
          </cell>
        </row>
      </sheetData>
      <sheetData sheetId="3428">
        <row r="4">
          <cell r="E4" t="str">
            <v>Cash</v>
          </cell>
        </row>
      </sheetData>
      <sheetData sheetId="3429">
        <row r="4">
          <cell r="E4" t="str">
            <v>Cash</v>
          </cell>
        </row>
      </sheetData>
      <sheetData sheetId="3430"/>
      <sheetData sheetId="3431">
        <row r="4">
          <cell r="E4" t="str">
            <v>Cash</v>
          </cell>
        </row>
      </sheetData>
      <sheetData sheetId="3432"/>
      <sheetData sheetId="3433"/>
      <sheetData sheetId="3434"/>
      <sheetData sheetId="3435">
        <row r="4">
          <cell r="E4" t="str">
            <v>Cash</v>
          </cell>
        </row>
      </sheetData>
      <sheetData sheetId="3436">
        <row r="4">
          <cell r="E4" t="str">
            <v>Cash</v>
          </cell>
        </row>
      </sheetData>
      <sheetData sheetId="3437"/>
      <sheetData sheetId="3438">
        <row r="4">
          <cell r="E4" t="str">
            <v>Cash</v>
          </cell>
        </row>
      </sheetData>
      <sheetData sheetId="3439">
        <row r="4">
          <cell r="E4" t="str">
            <v>Cash</v>
          </cell>
        </row>
      </sheetData>
      <sheetData sheetId="3440">
        <row r="4">
          <cell r="E4" t="str">
            <v>Cash</v>
          </cell>
        </row>
      </sheetData>
      <sheetData sheetId="3441"/>
      <sheetData sheetId="3442"/>
      <sheetData sheetId="3443">
        <row r="4">
          <cell r="E4" t="str">
            <v>Cash</v>
          </cell>
        </row>
      </sheetData>
      <sheetData sheetId="3444"/>
      <sheetData sheetId="3445"/>
      <sheetData sheetId="3446">
        <row r="4">
          <cell r="E4" t="str">
            <v>Cash</v>
          </cell>
        </row>
      </sheetData>
      <sheetData sheetId="3447"/>
      <sheetData sheetId="3448">
        <row r="4">
          <cell r="E4" t="str">
            <v>Cash</v>
          </cell>
        </row>
      </sheetData>
      <sheetData sheetId="3449">
        <row r="4">
          <cell r="E4" t="str">
            <v>Cash</v>
          </cell>
        </row>
      </sheetData>
      <sheetData sheetId="3450">
        <row r="4">
          <cell r="E4" t="str">
            <v>Cash</v>
          </cell>
        </row>
      </sheetData>
      <sheetData sheetId="3451"/>
      <sheetData sheetId="3452"/>
      <sheetData sheetId="3453"/>
      <sheetData sheetId="3454">
        <row r="4">
          <cell r="E4" t="str">
            <v>Cash</v>
          </cell>
        </row>
      </sheetData>
      <sheetData sheetId="3455">
        <row r="4">
          <cell r="E4" t="str">
            <v>Cash</v>
          </cell>
        </row>
      </sheetData>
      <sheetData sheetId="3456">
        <row r="4">
          <cell r="E4" t="str">
            <v>Cash</v>
          </cell>
        </row>
      </sheetData>
      <sheetData sheetId="3457">
        <row r="4">
          <cell r="E4" t="str">
            <v>Cash</v>
          </cell>
        </row>
      </sheetData>
      <sheetData sheetId="3458"/>
      <sheetData sheetId="3459">
        <row r="4">
          <cell r="E4" t="str">
            <v>Cash</v>
          </cell>
        </row>
      </sheetData>
      <sheetData sheetId="3460"/>
      <sheetData sheetId="3461"/>
      <sheetData sheetId="3462">
        <row r="4">
          <cell r="E4" t="str">
            <v>Cash</v>
          </cell>
        </row>
      </sheetData>
      <sheetData sheetId="3463">
        <row r="4">
          <cell r="E4" t="str">
            <v>Cash</v>
          </cell>
        </row>
      </sheetData>
      <sheetData sheetId="3464"/>
      <sheetData sheetId="3465">
        <row r="4">
          <cell r="E4" t="str">
            <v>Cash</v>
          </cell>
        </row>
      </sheetData>
      <sheetData sheetId="3466"/>
      <sheetData sheetId="3467">
        <row r="4">
          <cell r="E4" t="str">
            <v>Cash</v>
          </cell>
        </row>
      </sheetData>
      <sheetData sheetId="3468"/>
      <sheetData sheetId="3469">
        <row r="4">
          <cell r="E4" t="str">
            <v>Cash</v>
          </cell>
        </row>
      </sheetData>
      <sheetData sheetId="3470">
        <row r="4">
          <cell r="E4" t="str">
            <v>Cash</v>
          </cell>
        </row>
      </sheetData>
      <sheetData sheetId="3471">
        <row r="4">
          <cell r="E4" t="str">
            <v>Cash</v>
          </cell>
        </row>
      </sheetData>
      <sheetData sheetId="3472"/>
      <sheetData sheetId="3473">
        <row r="4">
          <cell r="E4" t="str">
            <v>Cash</v>
          </cell>
        </row>
      </sheetData>
      <sheetData sheetId="3474"/>
      <sheetData sheetId="3475"/>
      <sheetData sheetId="3476">
        <row r="4">
          <cell r="E4" t="str">
            <v>Cash</v>
          </cell>
        </row>
      </sheetData>
      <sheetData sheetId="3477"/>
      <sheetData sheetId="3478">
        <row r="4">
          <cell r="E4" t="str">
            <v>Cash</v>
          </cell>
        </row>
      </sheetData>
      <sheetData sheetId="3479"/>
      <sheetData sheetId="3480">
        <row r="4">
          <cell r="E4" t="str">
            <v>Cash</v>
          </cell>
        </row>
      </sheetData>
      <sheetData sheetId="3481"/>
      <sheetData sheetId="3482">
        <row r="4">
          <cell r="E4" t="str">
            <v>Cash</v>
          </cell>
        </row>
      </sheetData>
      <sheetData sheetId="3483"/>
      <sheetData sheetId="3484"/>
      <sheetData sheetId="3485">
        <row r="4">
          <cell r="E4" t="str">
            <v>Cash</v>
          </cell>
        </row>
      </sheetData>
      <sheetData sheetId="3486">
        <row r="4">
          <cell r="E4" t="str">
            <v>Cash</v>
          </cell>
        </row>
      </sheetData>
      <sheetData sheetId="3487"/>
      <sheetData sheetId="3488"/>
      <sheetData sheetId="3489"/>
      <sheetData sheetId="3490"/>
      <sheetData sheetId="3491">
        <row r="4">
          <cell r="E4" t="str">
            <v>Cash</v>
          </cell>
        </row>
      </sheetData>
      <sheetData sheetId="3492"/>
      <sheetData sheetId="3493"/>
      <sheetData sheetId="3494">
        <row r="4">
          <cell r="E4" t="str">
            <v>Cash</v>
          </cell>
        </row>
      </sheetData>
      <sheetData sheetId="3495">
        <row r="4">
          <cell r="E4" t="str">
            <v>Cash</v>
          </cell>
        </row>
      </sheetData>
      <sheetData sheetId="3496"/>
      <sheetData sheetId="3497"/>
      <sheetData sheetId="3498"/>
      <sheetData sheetId="3499"/>
      <sheetData sheetId="3500">
        <row r="4">
          <cell r="E4" t="str">
            <v>Cash</v>
          </cell>
        </row>
      </sheetData>
      <sheetData sheetId="3501"/>
      <sheetData sheetId="3502">
        <row r="4">
          <cell r="E4" t="str">
            <v>Cash</v>
          </cell>
        </row>
      </sheetData>
      <sheetData sheetId="3503"/>
      <sheetData sheetId="3504">
        <row r="4">
          <cell r="E4" t="str">
            <v>Cash</v>
          </cell>
        </row>
      </sheetData>
      <sheetData sheetId="3505">
        <row r="4">
          <cell r="E4" t="str">
            <v>Cash</v>
          </cell>
        </row>
      </sheetData>
      <sheetData sheetId="3506"/>
      <sheetData sheetId="3507"/>
      <sheetData sheetId="3508"/>
      <sheetData sheetId="3509">
        <row r="4">
          <cell r="E4" t="str">
            <v>Cash</v>
          </cell>
        </row>
      </sheetData>
      <sheetData sheetId="3510">
        <row r="4">
          <cell r="E4" t="str">
            <v>Cash</v>
          </cell>
        </row>
      </sheetData>
      <sheetData sheetId="3511"/>
      <sheetData sheetId="3512">
        <row r="4">
          <cell r="E4" t="str">
            <v>Cash</v>
          </cell>
        </row>
      </sheetData>
      <sheetData sheetId="3513"/>
      <sheetData sheetId="3514">
        <row r="4">
          <cell r="E4" t="str">
            <v>Cash</v>
          </cell>
        </row>
      </sheetData>
      <sheetData sheetId="3515"/>
      <sheetData sheetId="3516"/>
      <sheetData sheetId="3517"/>
      <sheetData sheetId="3518">
        <row r="4">
          <cell r="E4" t="str">
            <v>Cash</v>
          </cell>
        </row>
      </sheetData>
      <sheetData sheetId="3519"/>
      <sheetData sheetId="3520">
        <row r="4">
          <cell r="E4" t="str">
            <v>Cash</v>
          </cell>
        </row>
      </sheetData>
      <sheetData sheetId="3521">
        <row r="4">
          <cell r="E4" t="str">
            <v>Cash</v>
          </cell>
        </row>
      </sheetData>
      <sheetData sheetId="3522">
        <row r="4">
          <cell r="E4" t="str">
            <v>Cash</v>
          </cell>
        </row>
      </sheetData>
      <sheetData sheetId="3523"/>
      <sheetData sheetId="3524">
        <row r="4">
          <cell r="E4" t="str">
            <v>Cash</v>
          </cell>
        </row>
      </sheetData>
      <sheetData sheetId="3525"/>
      <sheetData sheetId="3526">
        <row r="4">
          <cell r="E4" t="str">
            <v>Cash</v>
          </cell>
        </row>
      </sheetData>
      <sheetData sheetId="3527"/>
      <sheetData sheetId="3528">
        <row r="4">
          <cell r="E4" t="str">
            <v>Cash</v>
          </cell>
        </row>
      </sheetData>
      <sheetData sheetId="3529"/>
      <sheetData sheetId="3530">
        <row r="4">
          <cell r="E4" t="str">
            <v>Cash</v>
          </cell>
        </row>
      </sheetData>
      <sheetData sheetId="3531"/>
      <sheetData sheetId="3532"/>
      <sheetData sheetId="3533"/>
      <sheetData sheetId="3534">
        <row r="4">
          <cell r="E4" t="str">
            <v>Cash</v>
          </cell>
        </row>
      </sheetData>
      <sheetData sheetId="3535"/>
      <sheetData sheetId="3536"/>
      <sheetData sheetId="3537"/>
      <sheetData sheetId="3538"/>
      <sheetData sheetId="3539"/>
      <sheetData sheetId="3540">
        <row r="4">
          <cell r="E4" t="str">
            <v>Cash</v>
          </cell>
        </row>
      </sheetData>
      <sheetData sheetId="3541"/>
      <sheetData sheetId="3542"/>
      <sheetData sheetId="3543"/>
      <sheetData sheetId="3544">
        <row r="4">
          <cell r="E4" t="str">
            <v>Cash</v>
          </cell>
        </row>
      </sheetData>
      <sheetData sheetId="3545"/>
      <sheetData sheetId="3546"/>
      <sheetData sheetId="3547"/>
      <sheetData sheetId="3548"/>
      <sheetData sheetId="3549"/>
      <sheetData sheetId="3550"/>
      <sheetData sheetId="3551"/>
      <sheetData sheetId="3552">
        <row r="4">
          <cell r="E4" t="str">
            <v>Cash</v>
          </cell>
        </row>
      </sheetData>
      <sheetData sheetId="3553"/>
      <sheetData sheetId="3554"/>
      <sheetData sheetId="3555">
        <row r="4">
          <cell r="E4" t="str">
            <v>Cash</v>
          </cell>
        </row>
      </sheetData>
      <sheetData sheetId="3556">
        <row r="4">
          <cell r="E4" t="str">
            <v>Cash</v>
          </cell>
        </row>
      </sheetData>
      <sheetData sheetId="3557"/>
      <sheetData sheetId="3558">
        <row r="4">
          <cell r="E4" t="str">
            <v>Cash</v>
          </cell>
        </row>
      </sheetData>
      <sheetData sheetId="3559">
        <row r="4">
          <cell r="E4" t="str">
            <v>Cash</v>
          </cell>
        </row>
      </sheetData>
      <sheetData sheetId="3560"/>
      <sheetData sheetId="3561">
        <row r="4">
          <cell r="E4" t="str">
            <v>Cash</v>
          </cell>
        </row>
      </sheetData>
      <sheetData sheetId="3562"/>
      <sheetData sheetId="3563"/>
      <sheetData sheetId="3564"/>
      <sheetData sheetId="3565">
        <row r="4">
          <cell r="E4" t="str">
            <v>Cash</v>
          </cell>
        </row>
      </sheetData>
      <sheetData sheetId="3566"/>
      <sheetData sheetId="3567"/>
      <sheetData sheetId="3568">
        <row r="4">
          <cell r="E4" t="str">
            <v>Cash</v>
          </cell>
        </row>
      </sheetData>
      <sheetData sheetId="3569"/>
      <sheetData sheetId="3570"/>
      <sheetData sheetId="3571">
        <row r="4">
          <cell r="E4" t="str">
            <v>Cash</v>
          </cell>
        </row>
      </sheetData>
      <sheetData sheetId="3572"/>
      <sheetData sheetId="3573"/>
      <sheetData sheetId="3574"/>
      <sheetData sheetId="3575"/>
      <sheetData sheetId="3576"/>
      <sheetData sheetId="3577"/>
      <sheetData sheetId="3578">
        <row r="4">
          <cell r="E4" t="str">
            <v>Cash</v>
          </cell>
        </row>
      </sheetData>
      <sheetData sheetId="3579"/>
      <sheetData sheetId="3580"/>
      <sheetData sheetId="3581"/>
      <sheetData sheetId="3582"/>
      <sheetData sheetId="3583">
        <row r="4">
          <cell r="E4" t="str">
            <v>Cash</v>
          </cell>
        </row>
      </sheetData>
      <sheetData sheetId="3584"/>
      <sheetData sheetId="3585"/>
      <sheetData sheetId="3586">
        <row r="4">
          <cell r="E4" t="str">
            <v>Cash</v>
          </cell>
        </row>
      </sheetData>
      <sheetData sheetId="3587">
        <row r="4">
          <cell r="E4" t="str">
            <v>Cash</v>
          </cell>
        </row>
      </sheetData>
      <sheetData sheetId="3588">
        <row r="4">
          <cell r="E4" t="str">
            <v>Cash</v>
          </cell>
        </row>
      </sheetData>
      <sheetData sheetId="3589"/>
      <sheetData sheetId="3590">
        <row r="4">
          <cell r="E4" t="str">
            <v>Cash</v>
          </cell>
        </row>
      </sheetData>
      <sheetData sheetId="3591">
        <row r="4">
          <cell r="E4" t="str">
            <v>Cash</v>
          </cell>
        </row>
      </sheetData>
      <sheetData sheetId="3592">
        <row r="4">
          <cell r="E4" t="str">
            <v>Cash</v>
          </cell>
        </row>
      </sheetData>
      <sheetData sheetId="3593">
        <row r="4">
          <cell r="E4" t="str">
            <v>Cash</v>
          </cell>
        </row>
      </sheetData>
      <sheetData sheetId="3594"/>
      <sheetData sheetId="3595"/>
      <sheetData sheetId="3596">
        <row r="4">
          <cell r="E4" t="str">
            <v>Cash</v>
          </cell>
        </row>
      </sheetData>
      <sheetData sheetId="3597"/>
      <sheetData sheetId="3598"/>
      <sheetData sheetId="3599"/>
      <sheetData sheetId="3600">
        <row r="4">
          <cell r="E4" t="str">
            <v>Cash</v>
          </cell>
        </row>
      </sheetData>
      <sheetData sheetId="3601">
        <row r="4">
          <cell r="E4" t="str">
            <v>Cash</v>
          </cell>
        </row>
      </sheetData>
      <sheetData sheetId="3602"/>
      <sheetData sheetId="3603">
        <row r="4">
          <cell r="E4" t="str">
            <v>Cash</v>
          </cell>
        </row>
      </sheetData>
      <sheetData sheetId="3604"/>
      <sheetData sheetId="3605"/>
      <sheetData sheetId="3606">
        <row r="4">
          <cell r="E4" t="str">
            <v>Cash</v>
          </cell>
        </row>
      </sheetData>
      <sheetData sheetId="3607"/>
      <sheetData sheetId="3608">
        <row r="4">
          <cell r="E4" t="str">
            <v>Cash</v>
          </cell>
        </row>
      </sheetData>
      <sheetData sheetId="3609">
        <row r="4">
          <cell r="E4" t="str">
            <v>Cash</v>
          </cell>
        </row>
      </sheetData>
      <sheetData sheetId="3610"/>
      <sheetData sheetId="3611">
        <row r="4">
          <cell r="E4" t="str">
            <v>Cash</v>
          </cell>
        </row>
      </sheetData>
      <sheetData sheetId="3612"/>
      <sheetData sheetId="3613"/>
      <sheetData sheetId="3614">
        <row r="4">
          <cell r="E4" t="str">
            <v>Cash</v>
          </cell>
        </row>
      </sheetData>
      <sheetData sheetId="3615"/>
      <sheetData sheetId="3616"/>
      <sheetData sheetId="3617"/>
      <sheetData sheetId="3618">
        <row r="4">
          <cell r="E4" t="str">
            <v>Cash</v>
          </cell>
        </row>
      </sheetData>
      <sheetData sheetId="3619"/>
      <sheetData sheetId="3620"/>
      <sheetData sheetId="3621">
        <row r="4">
          <cell r="E4" t="str">
            <v>Cash</v>
          </cell>
        </row>
      </sheetData>
      <sheetData sheetId="3622">
        <row r="4">
          <cell r="E4" t="str">
            <v>Cash</v>
          </cell>
        </row>
      </sheetData>
      <sheetData sheetId="3623"/>
      <sheetData sheetId="3624">
        <row r="4">
          <cell r="E4" t="str">
            <v>Cash</v>
          </cell>
        </row>
      </sheetData>
      <sheetData sheetId="3625"/>
      <sheetData sheetId="3626"/>
      <sheetData sheetId="3627">
        <row r="4">
          <cell r="E4" t="str">
            <v>Cash</v>
          </cell>
        </row>
      </sheetData>
      <sheetData sheetId="3628"/>
      <sheetData sheetId="3629">
        <row r="4">
          <cell r="E4" t="str">
            <v>Cash</v>
          </cell>
        </row>
      </sheetData>
      <sheetData sheetId="3630"/>
      <sheetData sheetId="3631">
        <row r="4">
          <cell r="E4" t="str">
            <v>Cash</v>
          </cell>
        </row>
      </sheetData>
      <sheetData sheetId="3632">
        <row r="4">
          <cell r="E4" t="str">
            <v>Cash</v>
          </cell>
        </row>
      </sheetData>
      <sheetData sheetId="3633"/>
      <sheetData sheetId="3634">
        <row r="4">
          <cell r="E4" t="str">
            <v>Cash</v>
          </cell>
        </row>
      </sheetData>
      <sheetData sheetId="3635"/>
      <sheetData sheetId="3636">
        <row r="4">
          <cell r="E4" t="str">
            <v>Cash</v>
          </cell>
        </row>
      </sheetData>
      <sheetData sheetId="3637"/>
      <sheetData sheetId="3638">
        <row r="4">
          <cell r="E4" t="str">
            <v>Cash</v>
          </cell>
        </row>
      </sheetData>
      <sheetData sheetId="3639"/>
      <sheetData sheetId="3640">
        <row r="4">
          <cell r="E4" t="str">
            <v>Cash</v>
          </cell>
        </row>
      </sheetData>
      <sheetData sheetId="3641"/>
      <sheetData sheetId="3642">
        <row r="4">
          <cell r="E4" t="str">
            <v>Cash</v>
          </cell>
        </row>
      </sheetData>
      <sheetData sheetId="3643"/>
      <sheetData sheetId="3644">
        <row r="4">
          <cell r="E4" t="str">
            <v>Cash</v>
          </cell>
        </row>
      </sheetData>
      <sheetData sheetId="3645"/>
      <sheetData sheetId="3646">
        <row r="4">
          <cell r="E4" t="str">
            <v>Cash</v>
          </cell>
        </row>
      </sheetData>
      <sheetData sheetId="3647"/>
      <sheetData sheetId="3648">
        <row r="4">
          <cell r="E4" t="str">
            <v>Cash</v>
          </cell>
        </row>
      </sheetData>
      <sheetData sheetId="3649"/>
      <sheetData sheetId="3650">
        <row r="4">
          <cell r="E4" t="str">
            <v>Cash</v>
          </cell>
        </row>
      </sheetData>
      <sheetData sheetId="3651"/>
      <sheetData sheetId="3652">
        <row r="4">
          <cell r="E4" t="str">
            <v>Cash</v>
          </cell>
        </row>
      </sheetData>
      <sheetData sheetId="3653"/>
      <sheetData sheetId="3654">
        <row r="4">
          <cell r="E4" t="str">
            <v>Cash</v>
          </cell>
        </row>
      </sheetData>
      <sheetData sheetId="3655"/>
      <sheetData sheetId="3656">
        <row r="4">
          <cell r="E4" t="str">
            <v>Cash</v>
          </cell>
        </row>
      </sheetData>
      <sheetData sheetId="3657"/>
      <sheetData sheetId="3658">
        <row r="4">
          <cell r="E4" t="str">
            <v>Cash</v>
          </cell>
        </row>
      </sheetData>
      <sheetData sheetId="3659"/>
      <sheetData sheetId="3660"/>
      <sheetData sheetId="3661"/>
      <sheetData sheetId="3662">
        <row r="4">
          <cell r="E4" t="str">
            <v>Cash</v>
          </cell>
        </row>
      </sheetData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>
        <row r="4">
          <cell r="E4" t="str">
            <v>Cash</v>
          </cell>
        </row>
      </sheetData>
      <sheetData sheetId="3672"/>
      <sheetData sheetId="3673"/>
      <sheetData sheetId="3674"/>
      <sheetData sheetId="3675">
        <row r="4">
          <cell r="E4" t="str">
            <v>Cash</v>
          </cell>
        </row>
      </sheetData>
      <sheetData sheetId="3676"/>
      <sheetData sheetId="3677">
        <row r="4">
          <cell r="E4" t="str">
            <v>Cash</v>
          </cell>
        </row>
      </sheetData>
      <sheetData sheetId="3678">
        <row r="4">
          <cell r="E4" t="str">
            <v>Cash</v>
          </cell>
        </row>
      </sheetData>
      <sheetData sheetId="3679">
        <row r="4">
          <cell r="E4" t="str">
            <v>Cash</v>
          </cell>
        </row>
      </sheetData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>
        <row r="4">
          <cell r="E4" t="str">
            <v>Cash</v>
          </cell>
        </row>
      </sheetData>
      <sheetData sheetId="3694"/>
      <sheetData sheetId="3695"/>
      <sheetData sheetId="3696"/>
      <sheetData sheetId="3697">
        <row r="4">
          <cell r="E4" t="str">
            <v>Cash</v>
          </cell>
        </row>
      </sheetData>
      <sheetData sheetId="3698"/>
      <sheetData sheetId="3699">
        <row r="4">
          <cell r="E4" t="str">
            <v>Cash</v>
          </cell>
        </row>
      </sheetData>
      <sheetData sheetId="3700"/>
      <sheetData sheetId="3701">
        <row r="4">
          <cell r="E4" t="str">
            <v>Cash</v>
          </cell>
        </row>
      </sheetData>
      <sheetData sheetId="3702"/>
      <sheetData sheetId="3703">
        <row r="4">
          <cell r="E4" t="str">
            <v>Cash</v>
          </cell>
        </row>
      </sheetData>
      <sheetData sheetId="3704"/>
      <sheetData sheetId="3705">
        <row r="4">
          <cell r="E4" t="str">
            <v>Cash</v>
          </cell>
        </row>
      </sheetData>
      <sheetData sheetId="3706"/>
      <sheetData sheetId="3707">
        <row r="4">
          <cell r="E4" t="str">
            <v>Cash</v>
          </cell>
        </row>
      </sheetData>
      <sheetData sheetId="3708"/>
      <sheetData sheetId="3709">
        <row r="4">
          <cell r="E4" t="str">
            <v>Cash</v>
          </cell>
        </row>
      </sheetData>
      <sheetData sheetId="3710"/>
      <sheetData sheetId="3711">
        <row r="4">
          <cell r="E4" t="str">
            <v>Cash</v>
          </cell>
        </row>
      </sheetData>
      <sheetData sheetId="3712"/>
      <sheetData sheetId="3713">
        <row r="4">
          <cell r="E4" t="str">
            <v>Cash</v>
          </cell>
        </row>
      </sheetData>
      <sheetData sheetId="3714"/>
      <sheetData sheetId="3715">
        <row r="4">
          <cell r="E4" t="str">
            <v>Cash</v>
          </cell>
        </row>
      </sheetData>
      <sheetData sheetId="3716"/>
      <sheetData sheetId="3717">
        <row r="4">
          <cell r="E4" t="str">
            <v>Cash</v>
          </cell>
        </row>
      </sheetData>
      <sheetData sheetId="3718"/>
      <sheetData sheetId="3719">
        <row r="4">
          <cell r="E4" t="str">
            <v>Cash</v>
          </cell>
        </row>
      </sheetData>
      <sheetData sheetId="3720"/>
      <sheetData sheetId="3721">
        <row r="4">
          <cell r="E4" t="str">
            <v>Cash</v>
          </cell>
        </row>
      </sheetData>
      <sheetData sheetId="3722"/>
      <sheetData sheetId="3723">
        <row r="4">
          <cell r="E4" t="str">
            <v>Cash</v>
          </cell>
        </row>
      </sheetData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>
        <row r="4">
          <cell r="E4" t="str">
            <v>Cash</v>
          </cell>
        </row>
      </sheetData>
      <sheetData sheetId="3785"/>
      <sheetData sheetId="3786"/>
      <sheetData sheetId="3787">
        <row r="4">
          <cell r="E4" t="str">
            <v>Cash</v>
          </cell>
        </row>
      </sheetData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>
        <row r="4">
          <cell r="E4" t="str">
            <v>Cash</v>
          </cell>
        </row>
      </sheetData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>
        <row r="4">
          <cell r="E4" t="str">
            <v>Cash</v>
          </cell>
        </row>
      </sheetData>
      <sheetData sheetId="3841"/>
      <sheetData sheetId="3842"/>
      <sheetData sheetId="3843"/>
      <sheetData sheetId="3844"/>
      <sheetData sheetId="3845"/>
      <sheetData sheetId="3846">
        <row r="4">
          <cell r="E4" t="str">
            <v>Cash</v>
          </cell>
        </row>
      </sheetData>
      <sheetData sheetId="3847">
        <row r="4">
          <cell r="E4" t="str">
            <v>Cash</v>
          </cell>
        </row>
      </sheetData>
      <sheetData sheetId="3848">
        <row r="4">
          <cell r="E4" t="str">
            <v>Cash</v>
          </cell>
        </row>
      </sheetData>
      <sheetData sheetId="3849">
        <row r="4">
          <cell r="E4" t="str">
            <v>Cash</v>
          </cell>
        </row>
      </sheetData>
      <sheetData sheetId="3850">
        <row r="4">
          <cell r="E4" t="str">
            <v>Cash</v>
          </cell>
        </row>
      </sheetData>
      <sheetData sheetId="3851"/>
      <sheetData sheetId="3852"/>
      <sheetData sheetId="3853">
        <row r="4">
          <cell r="E4" t="str">
            <v>Cash</v>
          </cell>
        </row>
      </sheetData>
      <sheetData sheetId="3854">
        <row r="4">
          <cell r="E4" t="str">
            <v>Cash</v>
          </cell>
        </row>
      </sheetData>
      <sheetData sheetId="3855">
        <row r="4">
          <cell r="E4" t="str">
            <v>Cash</v>
          </cell>
        </row>
      </sheetData>
      <sheetData sheetId="3856">
        <row r="4">
          <cell r="E4" t="str">
            <v>Cash</v>
          </cell>
        </row>
      </sheetData>
      <sheetData sheetId="3857"/>
      <sheetData sheetId="3858"/>
      <sheetData sheetId="3859"/>
      <sheetData sheetId="3860"/>
      <sheetData sheetId="3861"/>
      <sheetData sheetId="3862">
        <row r="4">
          <cell r="E4" t="str">
            <v>Cash</v>
          </cell>
        </row>
      </sheetData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>
        <row r="1">
          <cell r="A1" t="str">
            <v>IDSM ELECTRONICS SDN BHD</v>
          </cell>
        </row>
      </sheetData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>
        <row r="1">
          <cell r="A1" t="str">
            <v>IDSM ELECTRONICS SDN BHD</v>
          </cell>
        </row>
      </sheetData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>
        <row r="1">
          <cell r="A1" t="str">
            <v>IDSM ELECTRONICS SDN BHD</v>
          </cell>
        </row>
      </sheetData>
      <sheetData sheetId="4074"/>
      <sheetData sheetId="4075"/>
      <sheetData sheetId="4076"/>
      <sheetData sheetId="4077"/>
      <sheetData sheetId="4078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/>
      <sheetData sheetId="4148"/>
      <sheetData sheetId="4149"/>
      <sheetData sheetId="4150" refreshError="1"/>
      <sheetData sheetId="4151"/>
      <sheetData sheetId="4152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 refreshError="1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 refreshError="1"/>
      <sheetData sheetId="4240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>
        <row r="1">
          <cell r="A1" t="str">
            <v>IDSM ELECTRONICS SDN BHD</v>
          </cell>
        </row>
      </sheetData>
      <sheetData sheetId="4292">
        <row r="1">
          <cell r="A1" t="str">
            <v>IDSM ELECTRONICS SDN BHD</v>
          </cell>
        </row>
      </sheetData>
      <sheetData sheetId="4293"/>
      <sheetData sheetId="4294"/>
      <sheetData sheetId="4295"/>
      <sheetData sheetId="4296"/>
      <sheetData sheetId="4297">
        <row r="1">
          <cell r="A1" t="str">
            <v>IDSM ELECTRONICS SDN BHD</v>
          </cell>
        </row>
      </sheetData>
      <sheetData sheetId="4298"/>
      <sheetData sheetId="4299">
        <row r="1">
          <cell r="A1" t="str">
            <v>IDSM ELECTRONICS SDN BHD</v>
          </cell>
        </row>
      </sheetData>
      <sheetData sheetId="4300">
        <row r="1">
          <cell r="A1" t="str">
            <v>IDSM ELECTRONICS SDN BHD</v>
          </cell>
        </row>
      </sheetData>
      <sheetData sheetId="4301"/>
      <sheetData sheetId="4302">
        <row r="1">
          <cell r="A1" t="str">
            <v>IDSM ELECTRONICS SDN BHD</v>
          </cell>
        </row>
      </sheetData>
      <sheetData sheetId="4303"/>
      <sheetData sheetId="4304"/>
      <sheetData sheetId="4305"/>
      <sheetData sheetId="4306">
        <row r="1">
          <cell r="A1" t="str">
            <v>IDSM ELECTRONICS SDN BHD</v>
          </cell>
        </row>
      </sheetData>
      <sheetData sheetId="4307">
        <row r="1">
          <cell r="A1" t="str">
            <v>IDSM ELECTRONICS SDN BHD</v>
          </cell>
        </row>
      </sheetData>
      <sheetData sheetId="4308">
        <row r="1">
          <cell r="A1" t="str">
            <v>IDSM ELECTRONICS SDN BHD</v>
          </cell>
        </row>
      </sheetData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/>
      <sheetData sheetId="4498"/>
      <sheetData sheetId="4499"/>
      <sheetData sheetId="4500"/>
      <sheetData sheetId="4501"/>
      <sheetData sheetId="4502"/>
      <sheetData sheetId="4503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/>
      <sheetData sheetId="4529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/>
      <sheetData sheetId="4568">
        <row r="1">
          <cell r="A1" t="str">
            <v>IDSM ELECTRONICS SDN BHD</v>
          </cell>
        </row>
      </sheetData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>
        <row r="1">
          <cell r="A1" t="str">
            <v>IDSM ELECTRONICS SDN BHD</v>
          </cell>
        </row>
      </sheetData>
      <sheetData sheetId="4575">
        <row r="1">
          <cell r="A1" t="str">
            <v>IDSM ELECTRONICS SDN BHD</v>
          </cell>
        </row>
      </sheetData>
      <sheetData sheetId="4576">
        <row r="1">
          <cell r="A1" t="str">
            <v>IDSM ELECTRONICS SDN BHD</v>
          </cell>
        </row>
      </sheetData>
      <sheetData sheetId="4577">
        <row r="1">
          <cell r="A1" t="str">
            <v>IDSM ELECTRONICS SDN BHD</v>
          </cell>
        </row>
      </sheetData>
      <sheetData sheetId="4578">
        <row r="1">
          <cell r="A1" t="str">
            <v>IDSM ELECTRONICS SDN BHD</v>
          </cell>
        </row>
      </sheetData>
      <sheetData sheetId="4579">
        <row r="1">
          <cell r="A1" t="str">
            <v>IDSM ELECTRONICS SDN BHD</v>
          </cell>
        </row>
      </sheetData>
      <sheetData sheetId="4580">
        <row r="1">
          <cell r="A1" t="str">
            <v>IDSM ELECTRONICS SDN BHD</v>
          </cell>
        </row>
      </sheetData>
      <sheetData sheetId="4581">
        <row r="1">
          <cell r="A1" t="str">
            <v>IDSM ELECTRONICS SDN BHD</v>
          </cell>
        </row>
      </sheetData>
      <sheetData sheetId="4582">
        <row r="1">
          <cell r="A1" t="str">
            <v>IDSM ELECTRONICS SDN BHD</v>
          </cell>
        </row>
      </sheetData>
      <sheetData sheetId="4583">
        <row r="1">
          <cell r="A1" t="str">
            <v>IDSM ELECTRONICS SDN BHD</v>
          </cell>
        </row>
      </sheetData>
      <sheetData sheetId="4584">
        <row r="1">
          <cell r="A1" t="str">
            <v>IDSM ELECTRONICS SDN BHD</v>
          </cell>
        </row>
      </sheetData>
      <sheetData sheetId="4585">
        <row r="1">
          <cell r="A1" t="str">
            <v>IDSM ELECTRONICS SDN BHD</v>
          </cell>
        </row>
      </sheetData>
      <sheetData sheetId="4586">
        <row r="1">
          <cell r="A1" t="str">
            <v>IDSM ELECTRONICS SDN BHD</v>
          </cell>
        </row>
      </sheetData>
      <sheetData sheetId="4587">
        <row r="1">
          <cell r="A1" t="str">
            <v>IDSM ELECTRONICS SDN BHD</v>
          </cell>
        </row>
      </sheetData>
      <sheetData sheetId="4588">
        <row r="1">
          <cell r="A1" t="str">
            <v>IDSM ELECTRONICS SDN BHD</v>
          </cell>
        </row>
      </sheetData>
      <sheetData sheetId="4589">
        <row r="1">
          <cell r="A1" t="str">
            <v>IDSM ELECTRONICS SDN BHD</v>
          </cell>
        </row>
      </sheetData>
      <sheetData sheetId="4590">
        <row r="1">
          <cell r="A1" t="str">
            <v>IDSM ELECTRONICS SDN BHD</v>
          </cell>
        </row>
      </sheetData>
      <sheetData sheetId="4591">
        <row r="1">
          <cell r="A1" t="str">
            <v>IDSM ELECTRONICS SDN BHD</v>
          </cell>
        </row>
      </sheetData>
      <sheetData sheetId="4592">
        <row r="1">
          <cell r="A1" t="str">
            <v>IDSM ELECTRONICS SDN BHD</v>
          </cell>
        </row>
      </sheetData>
      <sheetData sheetId="4593">
        <row r="1">
          <cell r="A1" t="str">
            <v>IDSM ELECTRONICS SDN BHD</v>
          </cell>
        </row>
      </sheetData>
      <sheetData sheetId="4594">
        <row r="1">
          <cell r="A1" t="str">
            <v>IDSM ELECTRONICS SDN BHD</v>
          </cell>
        </row>
      </sheetData>
      <sheetData sheetId="4595">
        <row r="1">
          <cell r="A1" t="str">
            <v>IDSM ELECTRONICS SDN BHD</v>
          </cell>
        </row>
      </sheetData>
      <sheetData sheetId="4596">
        <row r="1">
          <cell r="A1" t="str">
            <v>IDSM ELECTRONICS SDN BHD</v>
          </cell>
        </row>
      </sheetData>
      <sheetData sheetId="4597">
        <row r="1">
          <cell r="A1" t="str">
            <v>IDSM ELECTRONICS SDN BHD</v>
          </cell>
        </row>
      </sheetData>
      <sheetData sheetId="4598">
        <row r="1">
          <cell r="A1" t="str">
            <v>IDSM ELECTRONICS SDN BHD</v>
          </cell>
        </row>
      </sheetData>
      <sheetData sheetId="4599">
        <row r="1">
          <cell r="A1" t="str">
            <v>IDSM ELECTRONICS SDN BHD</v>
          </cell>
        </row>
      </sheetData>
      <sheetData sheetId="4600">
        <row r="1">
          <cell r="A1" t="str">
            <v>IDSM ELECTRONICS SDN BHD</v>
          </cell>
        </row>
      </sheetData>
      <sheetData sheetId="4601">
        <row r="1">
          <cell r="A1" t="str">
            <v>IDSM ELECTRONICS SDN BHD</v>
          </cell>
        </row>
      </sheetData>
      <sheetData sheetId="4602">
        <row r="1">
          <cell r="A1" t="str">
            <v>IDSM ELECTRONICS SDN BHD</v>
          </cell>
        </row>
      </sheetData>
      <sheetData sheetId="4603">
        <row r="1">
          <cell r="A1" t="str">
            <v>IDSM ELECTRONICS SDN BHD</v>
          </cell>
        </row>
      </sheetData>
      <sheetData sheetId="4604">
        <row r="1">
          <cell r="A1" t="str">
            <v>IDSM ELECTRONICS SDN BHD</v>
          </cell>
        </row>
      </sheetData>
      <sheetData sheetId="4605">
        <row r="1">
          <cell r="A1" t="str">
            <v>IDSM ELECTRONICS SDN BHD</v>
          </cell>
        </row>
      </sheetData>
      <sheetData sheetId="4606"/>
      <sheetData sheetId="4607">
        <row r="1">
          <cell r="A1" t="str">
            <v>IDSM ELECTRONICS SDN BHD</v>
          </cell>
        </row>
      </sheetData>
      <sheetData sheetId="4608">
        <row r="1">
          <cell r="A1" t="str">
            <v>IDSM ELECTRONICS SDN BHD</v>
          </cell>
        </row>
      </sheetData>
      <sheetData sheetId="4609">
        <row r="1">
          <cell r="A1" t="str">
            <v>IDSM ELECTRONICS SDN BHD</v>
          </cell>
        </row>
      </sheetData>
      <sheetData sheetId="4610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>
        <row r="1">
          <cell r="A1" t="str">
            <v>IDSM ELECTRONICS SDN BHD</v>
          </cell>
        </row>
      </sheetData>
      <sheetData sheetId="4617" refreshError="1"/>
      <sheetData sheetId="4618" refreshError="1"/>
      <sheetData sheetId="4619">
        <row r="1">
          <cell r="A1" t="str">
            <v>IDSM ELECTRONICS SDN BHD</v>
          </cell>
        </row>
      </sheetData>
      <sheetData sheetId="4620">
        <row r="1">
          <cell r="A1" t="str">
            <v>IDSM ELECTRONICS SDN BHD</v>
          </cell>
        </row>
      </sheetData>
      <sheetData sheetId="4621">
        <row r="1">
          <cell r="A1" t="str">
            <v>IDSM ELECTRONICS SDN BHD</v>
          </cell>
        </row>
      </sheetData>
      <sheetData sheetId="4622"/>
      <sheetData sheetId="4623"/>
      <sheetData sheetId="4624"/>
      <sheetData sheetId="4625"/>
      <sheetData sheetId="4626"/>
      <sheetData sheetId="4627"/>
      <sheetData sheetId="4628"/>
      <sheetData sheetId="4629">
        <row r="1">
          <cell r="A1" t="str">
            <v>IDSM ELECTRONICS SDN BHD</v>
          </cell>
        </row>
      </sheetData>
      <sheetData sheetId="4630">
        <row r="1">
          <cell r="A1" t="str">
            <v>IDSM ELECTRONICS SDN BHD</v>
          </cell>
        </row>
      </sheetData>
      <sheetData sheetId="4631">
        <row r="1">
          <cell r="A1" t="str">
            <v>IDSM ELECTRONICS SDN BHD</v>
          </cell>
        </row>
      </sheetData>
      <sheetData sheetId="4632">
        <row r="1">
          <cell r="A1" t="str">
            <v>IDSM ELECTRONICS SDN BHD</v>
          </cell>
        </row>
      </sheetData>
      <sheetData sheetId="4633">
        <row r="1">
          <cell r="A1" t="str">
            <v>IDSM ELECTRONICS SDN BHD</v>
          </cell>
        </row>
      </sheetData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/>
      <sheetData sheetId="4812">
        <row r="1">
          <cell r="A1" t="str">
            <v>IDSM ELECTRONICS SDN BHD</v>
          </cell>
        </row>
      </sheetData>
      <sheetData sheetId="4813"/>
      <sheetData sheetId="4814">
        <row r="1">
          <cell r="A1" t="str">
            <v>IDSM ELECTRONICS SDN BHD</v>
          </cell>
        </row>
      </sheetData>
      <sheetData sheetId="4815"/>
      <sheetData sheetId="4816">
        <row r="1">
          <cell r="A1" t="str">
            <v>IDSM ELECTRONICS SDN BHD</v>
          </cell>
        </row>
      </sheetData>
      <sheetData sheetId="4817">
        <row r="1">
          <cell r="A1" t="str">
            <v>IDSM ELECTRONICS SDN BHD</v>
          </cell>
        </row>
      </sheetData>
      <sheetData sheetId="4818"/>
      <sheetData sheetId="4819">
        <row r="1">
          <cell r="A1" t="str">
            <v>IDSM ELECTRONICS SDN BHD</v>
          </cell>
        </row>
      </sheetData>
      <sheetData sheetId="4820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/>
      <sheetData sheetId="5105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/>
      <sheetData sheetId="5182"/>
      <sheetData sheetId="5183"/>
      <sheetData sheetId="5184"/>
      <sheetData sheetId="5185"/>
      <sheetData sheetId="5186"/>
      <sheetData sheetId="5187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/>
      <sheetData sheetId="5288" refreshError="1"/>
      <sheetData sheetId="5289"/>
      <sheetData sheetId="5290"/>
      <sheetData sheetId="5291"/>
      <sheetData sheetId="5292" refreshError="1"/>
      <sheetData sheetId="5293" refreshError="1"/>
      <sheetData sheetId="5294" refreshError="1"/>
      <sheetData sheetId="5295" refreshError="1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/>
      <sheetData sheetId="5355" refreshError="1"/>
      <sheetData sheetId="5356" refreshError="1"/>
      <sheetData sheetId="5357" refreshError="1"/>
      <sheetData sheetId="5358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>
        <row r="4">
          <cell r="E4" t="str">
            <v>Cash</v>
          </cell>
        </row>
      </sheetData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>
        <row r="4">
          <cell r="E4" t="str">
            <v>Cash</v>
          </cell>
        </row>
      </sheetData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>
        <row r="4">
          <cell r="E4" t="str">
            <v>Cash</v>
          </cell>
        </row>
      </sheetData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>
        <row r="4">
          <cell r="E4" t="str">
            <v>Cash</v>
          </cell>
        </row>
      </sheetData>
      <sheetData sheetId="5882">
        <row r="4">
          <cell r="E4" t="str">
            <v>Cash</v>
          </cell>
        </row>
      </sheetData>
      <sheetData sheetId="5883">
        <row r="4">
          <cell r="E4" t="str">
            <v>Cash</v>
          </cell>
        </row>
      </sheetData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>
        <row r="4">
          <cell r="E4" t="str">
            <v>Cash</v>
          </cell>
        </row>
      </sheetData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>
        <row r="4">
          <cell r="E4" t="str">
            <v>Cash</v>
          </cell>
        </row>
      </sheetData>
      <sheetData sheetId="6074">
        <row r="4">
          <cell r="E4" t="str">
            <v>Cash</v>
          </cell>
        </row>
      </sheetData>
      <sheetData sheetId="6075">
        <row r="4">
          <cell r="E4" t="str">
            <v>Cash</v>
          </cell>
        </row>
      </sheetData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>
        <row r="4">
          <cell r="E4" t="str">
            <v>Cash</v>
          </cell>
        </row>
      </sheetData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>
        <row r="4">
          <cell r="E4" t="str">
            <v>Cash</v>
          </cell>
        </row>
      </sheetData>
      <sheetData sheetId="6284">
        <row r="4">
          <cell r="E4" t="str">
            <v>Cash</v>
          </cell>
        </row>
      </sheetData>
      <sheetData sheetId="6285">
        <row r="4">
          <cell r="E4" t="str">
            <v>Cash</v>
          </cell>
        </row>
      </sheetData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>
        <row r="4">
          <cell r="E4" t="str">
            <v>Cash</v>
          </cell>
        </row>
      </sheetData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>
        <row r="4">
          <cell r="E4" t="str">
            <v>Cash</v>
          </cell>
        </row>
      </sheetData>
      <sheetData sheetId="6550">
        <row r="4">
          <cell r="E4" t="str">
            <v>Cash</v>
          </cell>
        </row>
      </sheetData>
      <sheetData sheetId="6551">
        <row r="4">
          <cell r="E4" t="str">
            <v>Cash</v>
          </cell>
        </row>
      </sheetData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>
        <row r="4">
          <cell r="E4" t="str">
            <v>Cash</v>
          </cell>
        </row>
      </sheetData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m"/>
      <sheetName val="PNL"/>
      <sheetName val="N12D"/>
      <sheetName val="TOTALN12D"/>
      <sheetName val="D-ISP"/>
      <sheetName val="D-CASP"/>
      <sheetName val="D-PORTAL"/>
      <sheetName val="D-I&amp;V"/>
      <sheetName val="D-MKT"/>
      <sheetName val="D-CSS"/>
      <sheetName val="D-CFO"/>
      <sheetName val="D-HRA"/>
      <sheetName val="D-CEO"/>
      <sheetName val="RESERVE"/>
      <sheetName val="A&amp;P"/>
      <sheetName val="Depr"/>
      <sheetName val="BDebt"/>
      <sheetName val="TXP-TEL"/>
      <sheetName val="TXP-SVC"/>
      <sheetName val="INC"/>
      <sheetName val="MAT"/>
      <sheetName val="LAB"/>
      <sheetName val="Opex"/>
      <sheetName val="Opex (dist)"/>
      <sheetName val="Opex(by div)"/>
      <sheetName val="ISP"/>
      <sheetName val="casp"/>
      <sheetName val="portal"/>
      <sheetName val="ims"/>
      <sheetName val="mkt"/>
      <sheetName val="brand"/>
      <sheetName val="BS"/>
      <sheetName val="crm"/>
      <sheetName val="toss"/>
      <sheetName val="HRM"/>
      <sheetName val="CFO"/>
      <sheetName val="DIRECT COST"/>
      <sheetName val="worksheet"/>
      <sheetName val="Opex_(dist)"/>
      <sheetName val="Opex(by_div)"/>
      <sheetName val="DIRECT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heet1"/>
      <sheetName val="F-1 F-2"/>
      <sheetName val="F-3"/>
      <sheetName val="F-4"/>
      <sheetName val="F-5"/>
      <sheetName val="F-9"/>
      <sheetName val="A"/>
      <sheetName val="D"/>
      <sheetName val="B "/>
      <sheetName val="B-3"/>
      <sheetName val="B-4"/>
      <sheetName val="B-10"/>
      <sheetName val="L"/>
      <sheetName val="M"/>
      <sheetName val="U-disc"/>
      <sheetName val="U "/>
      <sheetName val="U-2"/>
      <sheetName val="U-3"/>
      <sheetName val="U-4"/>
      <sheetName val="BB"/>
      <sheetName val="BB-1"/>
      <sheetName val="BB-5"/>
      <sheetName val="CC"/>
      <sheetName val="CC-3"/>
      <sheetName val="FF"/>
      <sheetName val="FF-1"/>
      <sheetName val="FF-2"/>
      <sheetName val="FF-3"/>
      <sheetName val="FF-4"/>
      <sheetName val="10"/>
      <sheetName val="10-1"/>
      <sheetName val="20 30"/>
      <sheetName val="30-1"/>
      <sheetName val="70 "/>
      <sheetName val="P-1"/>
      <sheetName val="0000"/>
      <sheetName val="FF_1"/>
      <sheetName val="CF"/>
      <sheetName val="lead-Abacus1"/>
      <sheetName val="coeffs"/>
      <sheetName val="FSA"/>
      <sheetName val="Company Info"/>
      <sheetName val="6A CA"/>
      <sheetName val="YA96 - CA"/>
      <sheetName val="PL"/>
      <sheetName val="PM-TE"/>
      <sheetName val="P&amp;L"/>
      <sheetName val="ADD"/>
      <sheetName val="SCH"/>
      <sheetName val="3a. PM by customerJan"/>
      <sheetName val="jul97"/>
      <sheetName val="CBF 4088"/>
      <sheetName val="CBB 4088"/>
      <sheetName val="CBC 8136"/>
      <sheetName val="CA-O7"/>
      <sheetName val="GL"/>
      <sheetName val="A-1"/>
      <sheetName val="CP5"/>
      <sheetName val="Section B"/>
      <sheetName val="Cover"/>
      <sheetName val="Rates"/>
      <sheetName val="C1"/>
      <sheetName val="FF-6"/>
      <sheetName val="Index"/>
      <sheetName val="FA2"/>
      <sheetName val="K10"/>
      <sheetName val="N2-1F"/>
      <sheetName val="U10|20"/>
      <sheetName val="CID_LIKE"/>
      <sheetName val="U-13-2(disc)"/>
      <sheetName val="FF-21(a)"/>
      <sheetName val="Working"/>
      <sheetName val="Pricing"/>
      <sheetName val="Library"/>
      <sheetName val="Entity Data"/>
      <sheetName val="GCF"/>
      <sheetName val="h20_data"/>
      <sheetName val="EE97"/>
      <sheetName val="addl cost"/>
      <sheetName val="F-1_F-2"/>
      <sheetName val="B_"/>
      <sheetName val="U_"/>
      <sheetName val="20_30"/>
      <sheetName val="70_"/>
      <sheetName val="Company_Info"/>
      <sheetName val="3a__PM_by_customerJan"/>
      <sheetName val="6A_CA"/>
      <sheetName val="YA96_-_CA"/>
      <sheetName val="CBF_4088"/>
      <sheetName val="CBB_4088"/>
      <sheetName val="CBC_8136"/>
      <sheetName val="Section_B"/>
      <sheetName val="addl_cost"/>
      <sheetName val="1"/>
      <sheetName val="Adm97"/>
      <sheetName val="JAN 07"/>
      <sheetName val="JUL 06"/>
      <sheetName val="OCT 06"/>
      <sheetName val="U-10"/>
      <sheetName val="O2"/>
      <sheetName val="APCODE"/>
      <sheetName val="Sensitivity"/>
      <sheetName val="3 P&amp;L "/>
      <sheetName val="BS"/>
      <sheetName val="P Cash Pmts 2003"/>
      <sheetName val="Cum.91-93"/>
      <sheetName val="Dec 94"/>
      <sheetName val="FF-2 (1)"/>
      <sheetName val="B"/>
      <sheetName val="accumdeprn"/>
      <sheetName val="REVENUE"/>
      <sheetName val="F2-3-6 OH absorbtion rate "/>
      <sheetName val="M-data"/>
      <sheetName val="S-data"/>
      <sheetName val="TermLoans"/>
      <sheetName val="FS"/>
      <sheetName val="F-1,F-3"/>
      <sheetName val="Anx1"/>
      <sheetName val="YE16.1"/>
      <sheetName val="AFA"/>
      <sheetName val="DFA"/>
      <sheetName val="cashflowcomp"/>
      <sheetName val="5 Analysis"/>
      <sheetName val="tax-ss"/>
      <sheetName val="CBO0497"/>
      <sheetName val="FF_2"/>
      <sheetName val="1 LeadSchedule"/>
      <sheetName val="Format (2)"/>
      <sheetName val="U1"/>
      <sheetName val="CA Sheet"/>
      <sheetName val="CashFlow"/>
      <sheetName val="details"/>
      <sheetName val="Hp"/>
      <sheetName val="Bal Sheet"/>
      <sheetName val="M-2"/>
      <sheetName val="Dir"/>
      <sheetName val="Profitability"/>
      <sheetName val="E3.1"/>
      <sheetName val="E1.1"/>
      <sheetName val="E2.1"/>
      <sheetName val="BPR"/>
      <sheetName val="Accounts"/>
      <sheetName val="C"/>
      <sheetName val="Data Sheet"/>
      <sheetName val="O4_CA"/>
      <sheetName val="O5_IBA"/>
      <sheetName val="UB-20old"/>
      <sheetName val="FF-5"/>
      <sheetName val="E"/>
      <sheetName val="B- 1"/>
      <sheetName val="2001"/>
      <sheetName val="A2-3"/>
      <sheetName val="TC"/>
      <sheetName val="ALLOWANCE'99"/>
      <sheetName val="2.2"/>
      <sheetName val="CA_Sheet"/>
      <sheetName val="Bal_Sheet"/>
      <sheetName val="E3_1"/>
      <sheetName val="E1_1"/>
      <sheetName val="E2_1"/>
      <sheetName val="5_Analysis"/>
      <sheetName val="1_LeadSchedule"/>
      <sheetName val="2_2"/>
      <sheetName val="F-4l5"/>
      <sheetName val="VC000"/>
      <sheetName val="10-20"/>
      <sheetName val="Appx B"/>
      <sheetName val="CA"/>
      <sheetName val="A2-2"/>
      <sheetName val="77410"/>
      <sheetName val="acs"/>
      <sheetName val="MDN"/>
      <sheetName val="NGA"/>
      <sheetName val="LIST"/>
      <sheetName val="JUNE EOH-MASTER (2)"/>
      <sheetName val="stock1020v1.3"/>
      <sheetName val="4 Analysis"/>
      <sheetName val="O-3"/>
      <sheetName val="BIS LIST-NTH 18"/>
      <sheetName val="JV"/>
      <sheetName val="P12.4"/>
      <sheetName val="Cash&amp;Bank - A"/>
      <sheetName val="CFlow2"/>
      <sheetName val="CFlowPg1"/>
      <sheetName val="Equity"/>
      <sheetName val="IncomeStatement"/>
      <sheetName val="n10"/>
      <sheetName val="Store List"/>
      <sheetName val="Interim --&gt; Top"/>
      <sheetName val="Cost centre expenditure"/>
      <sheetName val="52300"/>
      <sheetName val="125999 Reclass"/>
      <sheetName val="AP Hold-Reversal"/>
      <sheetName val="OAP Reversal"/>
      <sheetName val="IBS-Accrual"/>
      <sheetName val="Farm1"/>
      <sheetName val="Raw"/>
      <sheetName val="U8"/>
      <sheetName val="1120"/>
      <sheetName val="Sch A to __"/>
      <sheetName val="K4. F&amp;F"/>
      <sheetName val="eqkl"/>
      <sheetName val="Significant Processes"/>
      <sheetName val="Menu"/>
      <sheetName val="Assumption 5 years"/>
      <sheetName val="Assumption sheet"/>
      <sheetName val="O1-1CA "/>
      <sheetName val="#REF"/>
      <sheetName val="Assumptions"/>
      <sheetName val="A3|1"/>
      <sheetName val="Sch4"/>
      <sheetName val="Sch4t"/>
      <sheetName val="Sch 4"/>
      <sheetName val="lookup"/>
      <sheetName val="Weights"/>
      <sheetName val="Revenue List"/>
      <sheetName val="Main orig"/>
      <sheetName val="F-1|F-2"/>
      <sheetName val="INFO"/>
      <sheetName val="notes"/>
      <sheetName val="K2"/>
      <sheetName val="BPR-Bloom"/>
      <sheetName val="Sheet3"/>
      <sheetName val="OSM"/>
      <sheetName val="S.33(2)"/>
      <sheetName val="CA Comp"/>
      <sheetName val="AA"/>
      <sheetName val="C-1-5"/>
      <sheetName val="Annx1"/>
      <sheetName val="form005"/>
      <sheetName val="PAGE 1"/>
      <sheetName val="Format_(2)"/>
      <sheetName val="Assumption_5_years"/>
      <sheetName val="Assumption_sheet"/>
      <sheetName val="Main_orig"/>
      <sheetName val="P12_4"/>
      <sheetName val="Significant_Processes"/>
      <sheetName val="FF-2_(1)"/>
      <sheetName val="Interim_--&gt;_Top"/>
      <sheetName val="PAGE_1"/>
      <sheetName val="detailed"/>
      <sheetName val="A800"/>
      <sheetName val="Electrical "/>
      <sheetName val="n7-e"/>
      <sheetName val="DetailRev"/>
      <sheetName val="FG2540"/>
      <sheetName val="C9_4"/>
      <sheetName val="cc 196 (SYS) (2)"/>
      <sheetName val="E12"/>
      <sheetName val="A16"/>
      <sheetName val="U_dis"/>
      <sheetName val="Lease"/>
      <sheetName val="SO-P&amp;L"/>
      <sheetName val="F-1_F-21"/>
      <sheetName val="B_1"/>
      <sheetName val="U_1"/>
      <sheetName val="20_301"/>
      <sheetName val="70_1"/>
      <sheetName val="1_LeadSchedule1"/>
      <sheetName val="Format_(2)1"/>
      <sheetName val="E3_11"/>
      <sheetName val="E1_11"/>
      <sheetName val="E2_11"/>
      <sheetName val="Main_orig1"/>
      <sheetName val="Significant_Processes1"/>
      <sheetName val="Assumption_5_years1"/>
      <sheetName val="Assumption_sheet1"/>
      <sheetName val="5_Analysis1"/>
      <sheetName val="Company_Info1"/>
      <sheetName val="FF-2_(1)1"/>
      <sheetName val="P12_41"/>
      <sheetName val="PAGE_11"/>
      <sheetName val="4_Analysis"/>
      <sheetName val="S_33(2)"/>
      <sheetName val="CA_Comp"/>
      <sheetName val="Interim_--&gt;_Top1"/>
      <sheetName val="Electrical_"/>
      <sheetName val="H1-Investments"/>
      <sheetName val="Bil.BE"/>
      <sheetName val="COEFF"/>
      <sheetName val="K10-1 "/>
      <sheetName val="Front sheet"/>
      <sheetName val="PMR7&amp;8(W)"/>
      <sheetName val="Feb 04"/>
      <sheetName val="REF"/>
      <sheetName val="BS(I)&lt;B1&gt;"/>
      <sheetName val="H1_MGS"/>
      <sheetName val="Post 99"/>
      <sheetName val="U-not use"/>
      <sheetName val="O2 TC"/>
      <sheetName val="PAYROLL"/>
      <sheetName val="Reimbursements"/>
      <sheetName val="Sch FA.4"/>
      <sheetName val="O2-CA"/>
      <sheetName val="Sundry"/>
      <sheetName val="Supporting"/>
      <sheetName val="SAP"/>
      <sheetName val="SYS"/>
      <sheetName val="CFlow"/>
      <sheetName val="WP-1 Property, Plant"/>
      <sheetName val="WP-3  Inventories"/>
      <sheetName val="WP-10 Taxation"/>
      <sheetName val="5A ASSETLIST"/>
      <sheetName val="LOOSECHKLIST"/>
      <sheetName val="BS1-2"/>
      <sheetName val="70"/>
      <sheetName val="UB-20"/>
      <sheetName val="AP110"/>
      <sheetName val="C-5"/>
      <sheetName val="C-6"/>
      <sheetName val="C-6a"/>
      <sheetName val="F-1l2"/>
      <sheetName val="F-21"/>
      <sheetName val="M MM"/>
      <sheetName val="Pnl-10"/>
      <sheetName val="20"/>
      <sheetName val="30a"/>
      <sheetName val="30-Note"/>
      <sheetName val="G2|1-MGS-SS"/>
      <sheetName val="MFA00"/>
      <sheetName val="Recpt Conf LWMS"/>
      <sheetName val="COST"/>
      <sheetName val="DEPRN"/>
      <sheetName val="IC"/>
      <sheetName val="15100 Prepayment"/>
      <sheetName val="24100 Accr Liab"/>
      <sheetName val="200-Balance_CORR"/>
      <sheetName val="Appx_B"/>
      <sheetName val="U-not_use"/>
      <sheetName val="Post_99"/>
      <sheetName val="M_MM"/>
      <sheetName val="K10-1_"/>
      <sheetName val="O2_TC"/>
      <sheetName val="Sch_4"/>
      <sheetName val="Recpt_Conf_LWMS"/>
      <sheetName val="PJ-CA-F4"/>
      <sheetName val="Customize Your Loan Manager"/>
      <sheetName val="Loan Amortization Table"/>
      <sheetName val="U"/>
      <sheetName val="Entity_Data"/>
      <sheetName val="Productivity"/>
      <sheetName val="D1 2005"/>
      <sheetName val="30"/>
      <sheetName val="F-9c"/>
      <sheetName val="F-8(FSA)"/>
      <sheetName val="OPI"/>
      <sheetName val="11403"/>
      <sheetName val="11453"/>
      <sheetName val="11404"/>
      <sheetName val="11454"/>
      <sheetName val="11405"/>
      <sheetName val="11455"/>
      <sheetName val="11406"/>
      <sheetName val="11456"/>
      <sheetName val="11407"/>
      <sheetName val="11457"/>
      <sheetName val="11409"/>
      <sheetName val="11459"/>
      <sheetName val="11410"/>
      <sheetName val="11461"/>
      <sheetName val="Assumptions 1"/>
      <sheetName val="Assumptions 2"/>
      <sheetName val="Traffic Tables"/>
      <sheetName val="FF-50"/>
      <sheetName val="U1-1"/>
      <sheetName val="Production"/>
      <sheetName val="A3"/>
      <sheetName val="U10&amp;20"/>
      <sheetName val="I-ProformaBS"/>
      <sheetName val="MAST"/>
      <sheetName val="I"/>
      <sheetName val="Sales - Machinery &amp; Equipment"/>
      <sheetName val="U4-Recruitment"/>
      <sheetName val="Asset List"/>
      <sheetName val="References"/>
      <sheetName val="Data"/>
      <sheetName val="CAPEX"/>
      <sheetName val="OPEX"/>
      <sheetName val="2-asi-00"/>
      <sheetName val="Inputs"/>
      <sheetName val="HEADER"/>
      <sheetName val="FF-13"/>
      <sheetName val="U110"/>
      <sheetName val="FA-LISTING"/>
      <sheetName val="CORRECTION"/>
      <sheetName val="EXIT"/>
      <sheetName val="&lt;G3&gt; Prepayment"/>
      <sheetName val="BPR-Gym"/>
      <sheetName val="FTT- Profitability"/>
      <sheetName val="Additional Procedures"/>
      <sheetName val="FTT- Balance Sheet"/>
      <sheetName val="FA"/>
      <sheetName val="GRAPH"/>
      <sheetName val="LS"/>
      <sheetName val="Query"/>
      <sheetName val="E1"/>
      <sheetName val="BP-BREAK"/>
      <sheetName val="Bid Cost Summary"/>
      <sheetName val="F-1_F-22"/>
      <sheetName val="B_2"/>
      <sheetName val="U_2"/>
      <sheetName val="20_302"/>
      <sheetName val="70_2"/>
      <sheetName val="1_LeadSchedule2"/>
      <sheetName val="Format_(2)2"/>
      <sheetName val="E3_12"/>
      <sheetName val="E1_12"/>
      <sheetName val="E2_12"/>
      <sheetName val="Assumption_5_years2"/>
      <sheetName val="Assumption_sheet2"/>
      <sheetName val="Main_orig2"/>
      <sheetName val="FF-2_(1)2"/>
      <sheetName val="5_Analysis2"/>
      <sheetName val="Significant_Processes2"/>
      <sheetName val="PAGE_12"/>
      <sheetName val="Company_Info2"/>
      <sheetName val="P12_42"/>
      <sheetName val="4_Analysis1"/>
      <sheetName val="Interim_--&gt;_Top2"/>
      <sheetName val="S_33(2)1"/>
      <sheetName val="CA_Comp1"/>
      <sheetName val="Electrical_1"/>
      <sheetName val="B-_1"/>
      <sheetName val="cc_196_(SYS)_(2)"/>
      <sheetName val="CA_Sheet1"/>
      <sheetName val="BIS_LIST-NTH_18"/>
      <sheetName val="Entity_Data1"/>
      <sheetName val="K10-1_1"/>
      <sheetName val="Front_sheet"/>
      <sheetName val="Feb_04"/>
      <sheetName val="Appx_B1"/>
      <sheetName val="Post_991"/>
      <sheetName val="U-not_use1"/>
      <sheetName val="Sch_41"/>
      <sheetName val="O2_TC1"/>
      <sheetName val="Sch_FA_4"/>
      <sheetName val="WP-1_Property,_Plant"/>
      <sheetName val="WP-3__Inventories"/>
      <sheetName val="WP-10_Taxation"/>
      <sheetName val="5A_ASSETLIST"/>
      <sheetName val="M_MM1"/>
      <sheetName val="addl_cost1"/>
      <sheetName val="Recpt_Conf_LWMS1"/>
      <sheetName val="15100_Prepayment"/>
      <sheetName val="24100_Accr_Liab"/>
      <sheetName val="Cash&amp;Bank_-_A"/>
      <sheetName val="Customize_Your_Loan_Manager"/>
      <sheetName val="Loan_Amortization_Table"/>
      <sheetName val="D1_2005"/>
      <sheetName val="Assumptions_1"/>
      <sheetName val="Assumptions_2"/>
      <sheetName val="Traffic_Tables"/>
      <sheetName val="Cost_centre_expenditure"/>
      <sheetName val="Sales_-_Machinery_&amp;_Equipment"/>
      <sheetName val="Asset_List"/>
      <sheetName val="Dec_94"/>
      <sheetName val="bldg-cost"/>
      <sheetName val="FOBSG_PRICELIST"/>
      <sheetName val="form004"/>
      <sheetName val="Note1"/>
      <sheetName val="Note2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Model ID"/>
      <sheetName val="R30.500"/>
      <sheetName val="T10.0"/>
      <sheetName val="Model_ID"/>
      <sheetName val="Data_2_Co A"/>
      <sheetName val="Data_2_C0 B"/>
      <sheetName val="prdtyform"/>
      <sheetName val="COM"/>
      <sheetName val="Admin"/>
      <sheetName val="TBal"/>
      <sheetName val="K1-1"/>
      <sheetName val="K1-3"/>
      <sheetName val="Cust"/>
      <sheetName val="K"/>
      <sheetName val="N2-1-f"/>
      <sheetName val="ACT-MTH"/>
      <sheetName val="O1-1CA Sheet"/>
      <sheetName val="2002CO"/>
      <sheetName val="2.A2.L Fixed Assets"/>
      <sheetName val="U-1"/>
      <sheetName val="K4"/>
      <sheetName val="Criteria"/>
      <sheetName val="M_CT_OUT"/>
      <sheetName val="PL3"/>
      <sheetName val="9"/>
      <sheetName val="Title"/>
      <sheetName val="SG.BU"/>
      <sheetName val="PDPC0908"/>
      <sheetName val="lead "/>
      <sheetName val="Leasehold Land"/>
      <sheetName val="S16-CA(2000P)"/>
      <sheetName val="J4a"/>
      <sheetName val="Option"/>
      <sheetName val="CRA-Detail"/>
      <sheetName val="Acc"/>
      <sheetName val="Acc1"/>
      <sheetName val="KSIexps"/>
      <sheetName val="TN"/>
      <sheetName val="ND"/>
      <sheetName val="VL"/>
      <sheetName val="Data_Sheet"/>
      <sheetName val="O1-1CA_"/>
      <sheetName val="Cat_Act Type"/>
      <sheetName val="OPU_INFOR"/>
      <sheetName val="NOV'2001(br)"/>
      <sheetName val="INFO_PAGE"/>
      <sheetName val="Master Data"/>
      <sheetName val="____NAV"/>
      <sheetName val="Data_Sheet1"/>
      <sheetName val="O1-1CA_1"/>
      <sheetName val="Cash&amp;Bank_-_A1"/>
      <sheetName val="Cat_Act_Type"/>
      <sheetName val="Master_Data"/>
      <sheetName val="Table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CONSOL"/>
      <sheetName val="RMSB"/>
      <sheetName val="B_Sheet"/>
      <sheetName val="Summary"/>
      <sheetName val="間接費入力"/>
      <sheetName val="Cash Flow"/>
      <sheetName val="Financial Summary"/>
      <sheetName val="c_data"/>
      <sheetName val="C101"/>
      <sheetName val="I101"/>
      <sheetName val="H101 "/>
      <sheetName val="N101"/>
      <sheetName val="T101 "/>
      <sheetName val="Asia"/>
      <sheetName val="To Generate"/>
      <sheetName val="G201"/>
      <sheetName val="G301"/>
      <sheetName val="U401"/>
      <sheetName val="ARP-U501"/>
      <sheetName val="FY01 Summary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C101 Cash Lead"/>
      <sheetName val="K101 Fixed assets"/>
      <sheetName val="I101 Interco Balances OS"/>
      <sheetName val="G101 Other Receivables"/>
      <sheetName val="N101 Other Creditors "/>
      <sheetName val="T101 Share Capital and Reserves"/>
      <sheetName val="M101 Trade Creditors"/>
      <sheetName val="E101 Trade Receivables"/>
      <sheetName val="F100 WIP"/>
      <sheetName val="BS-M"/>
      <sheetName val="BS (2)"/>
      <sheetName val="Project returns-unused"/>
      <sheetName val="Loans, Leases &amp; Int.-unused"/>
      <sheetName val="&quot;L35&amp;45&quot;"/>
      <sheetName val="G301(01)"/>
      <sheetName val="CAPEX SUM"/>
      <sheetName val="fa-c"/>
      <sheetName val="shCap"/>
      <sheetName val="TOVER"/>
      <sheetName val="G-35-3"/>
      <sheetName val="MEDI_PL"/>
      <sheetName val="Workings"/>
      <sheetName val="Cash Book"/>
      <sheetName val="AmBal-Listing"/>
      <sheetName val="K3数据"/>
      <sheetName val="#REF!"/>
      <sheetName val="jun94"/>
      <sheetName val="MTO REV.0"/>
      <sheetName val="Phase2 movementDEC"/>
      <sheetName val="Phase1f.a.DEC"/>
      <sheetName val="Phase2 f.a.DEC (2)"/>
      <sheetName val="CostCentre"/>
      <sheetName val="Maint"/>
      <sheetName val="Housek"/>
      <sheetName val="TB5"/>
      <sheetName val="f&amp;f"/>
      <sheetName val="OEquip"/>
      <sheetName val="IBACOMP.XLS"/>
      <sheetName val="price"/>
      <sheetName val="A3(f)"/>
      <sheetName val="F2-3-6_OH_absorbtion_rate_"/>
      <sheetName val="Treasury - GSL 0%"/>
      <sheetName val="Vessel"/>
      <sheetName val="ACT"/>
      <sheetName val="HGB1_PPE Leadsheet"/>
      <sheetName val="Data_Sheet2"/>
      <sheetName val="Entity_Data2"/>
      <sheetName val="O1-1CA_2"/>
      <sheetName val="Cost_centre_expenditure1"/>
      <sheetName val="Cash&amp;Bank_-_A2"/>
      <sheetName val="Bal_Sheet1"/>
      <sheetName val="Cat_Act_Type1"/>
      <sheetName val="BIS_LIST-NTH_181"/>
      <sheetName val="Customize_Your_Loan_Manager1"/>
      <sheetName val="Loan_Amortization_Table1"/>
      <sheetName val="Master_Data1"/>
      <sheetName val="BS_CON__ADJ"/>
      <sheetName val="PL_CON_ADJ"/>
      <sheetName val="To_Generate"/>
      <sheetName val="FY01_Summary"/>
      <sheetName val="Legal_&amp;_HR"/>
      <sheetName val="Staff_Costs"/>
      <sheetName val="Sales_&amp;_Marketing"/>
      <sheetName val="H101_"/>
      <sheetName val="T101_"/>
      <sheetName val="Cash_Flow"/>
      <sheetName val="Financial_Summary"/>
      <sheetName val="C101_Cash_Lead"/>
      <sheetName val="K101_Fixed_assets"/>
      <sheetName val="I101_Interco_Balances_OS"/>
      <sheetName val="G101_Other_Receivables"/>
      <sheetName val="N101_Other_Creditors_"/>
      <sheetName val="T101_Share_Capital_and_Reserves"/>
      <sheetName val="M101_Trade_Creditors"/>
      <sheetName val="E101_Trade_Receivables"/>
      <sheetName val="F100_WIP"/>
      <sheetName val="BS_(2)"/>
      <sheetName val="Project_returns-unused"/>
      <sheetName val="Loans,_Leases_&amp;_Int_-unused"/>
      <sheetName val="Cash_Book"/>
      <sheetName val="3_P&amp;L_"/>
      <sheetName val="CAPEX_SUM"/>
      <sheetName val="0110"/>
      <sheetName val="NTFS 2003"/>
      <sheetName val="IS"/>
      <sheetName val="Detailed PPE"/>
      <sheetName val="PHEIM0801"/>
      <sheetName val="Schedule-1"/>
      <sheetName val="CFlowOne"/>
      <sheetName val="DeferredExp-K"/>
      <sheetName val="IntAssets-J"/>
      <sheetName val="Other debtors-C"/>
      <sheetName val="Stocks-D"/>
      <sheetName val="Taxation-N"/>
      <sheetName val="TDebtors-B"/>
      <sheetName val="TD-B-1"/>
      <sheetName val="Termloan-H"/>
      <sheetName val="DCF"/>
      <sheetName val="C101-Cash"/>
      <sheetName val=" IB-PL-00-01 SUMMARY"/>
      <sheetName val="Detail"/>
      <sheetName val="A3 &amp; U 09-01"/>
      <sheetName val="Names"/>
      <sheetName val="far"/>
      <sheetName val="Sch 1-18"/>
      <sheetName val="IT Costs File"/>
      <sheetName val="BALANCESHEET"/>
      <sheetName val="mstr"/>
      <sheetName val="SAME"/>
      <sheetName val="Hyperion "/>
      <sheetName val="Audit"/>
      <sheetName val="Summary Sheet"/>
      <sheetName val="EBC"/>
      <sheetName val="B_S"/>
      <sheetName val=" IB-PL-YTD"/>
      <sheetName val="Schedule A"/>
      <sheetName val="OFA Download"/>
      <sheetName val="Total CA_IA"/>
      <sheetName val="Projected"/>
      <sheetName val="BALANCE SHEET"/>
      <sheetName val="NewAssets"/>
      <sheetName val="SAD"/>
      <sheetName val="Pack St Val 95 (Local)"/>
      <sheetName val="Pack St Val 95 _Local_"/>
      <sheetName val="F2-write off"/>
      <sheetName val="Assumption"/>
      <sheetName val="plant _ mac"/>
      <sheetName val="WTB"/>
      <sheetName val="TB 2001"/>
      <sheetName val="Ontario"/>
      <sheetName val="MWBSRate"/>
      <sheetName val="E-1"/>
      <sheetName val="Input"/>
      <sheetName val="U2 Cost of sales"/>
      <sheetName val="U4 Other income "/>
      <sheetName val="U3 Admin &amp; Fin Exp"/>
      <sheetName val="U5  Selling&amp;Distbn"/>
      <sheetName val="I1"/>
      <sheetName val="dongia"/>
      <sheetName val="Freehold land"/>
      <sheetName val="M-1 Nov"/>
      <sheetName val="Construction Schedule"/>
      <sheetName val="Precomm Work"/>
      <sheetName val="Call Deposit"/>
      <sheetName val="BO"/>
      <sheetName val="LABOR COST"/>
      <sheetName val="Other Debtors"/>
      <sheetName val="Recruitment"/>
      <sheetName val="Pack_St_Val_95_(Local)"/>
      <sheetName val="Pack_St_Val_95__Local_"/>
      <sheetName val="IBACOMP_XLS"/>
      <sheetName val="F2-write_off"/>
      <sheetName val="plant___mac"/>
      <sheetName val="TB_2001"/>
      <sheetName val="G401"/>
      <sheetName val="EmailInfo"/>
      <sheetName val="APRIL"/>
      <sheetName val="F"/>
      <sheetName val="N"/>
      <sheetName val="Q"/>
      <sheetName val="K5-1"/>
      <sheetName val="ERIs"/>
      <sheetName val="Prepayment list"/>
      <sheetName val="Sheet2"/>
      <sheetName val="Forex"/>
      <sheetName val="A2.2SAD-p"/>
      <sheetName val="AUDIT SCHEDULE"/>
      <sheetName val="T.Tinh"/>
      <sheetName val="10&amp;20"/>
      <sheetName val="FF_2 _1_"/>
      <sheetName val="MTO_REV_0"/>
      <sheetName val="Phase2_movementDEC"/>
      <sheetName val="Phase1f_a_DEC"/>
      <sheetName val="Phase2_f_a_DEC_(2)"/>
      <sheetName val="C Flow"/>
      <sheetName val="itc"/>
      <sheetName val="O3"/>
      <sheetName val="O4"/>
      <sheetName val="jubm-red"/>
      <sheetName val="G2"/>
      <sheetName val="Certified"/>
      <sheetName val="Month Update"/>
      <sheetName val="6balancesheet2000"/>
      <sheetName val="Look Up"/>
      <sheetName val="K1-1 Addn"/>
      <sheetName val="&lt;Q&gt; Lead"/>
      <sheetName val="Journal"/>
      <sheetName val="BGR9186"/>
      <sheetName val="period"/>
      <sheetName val="O-11"/>
      <sheetName val="nov"/>
      <sheetName val="CPBBO"/>
      <sheetName val="may"/>
      <sheetName val="june"/>
      <sheetName val="M_Maincomp"/>
      <sheetName val="A3-2"/>
      <sheetName val="Oil Mill Manu"/>
      <sheetName val="DTCT"/>
      <sheetName val="SMain"/>
      <sheetName val="SProperty"/>
      <sheetName val="Trial Balance"/>
      <sheetName val="O5"/>
      <sheetName val="O7"/>
      <sheetName val="7a.Other Inc Exp"/>
      <sheetName val="5 Operating"/>
      <sheetName val="ES"/>
      <sheetName val="65 FINANCE"/>
      <sheetName val="MFA"/>
      <sheetName val=""/>
      <sheetName val="CE"/>
      <sheetName val="BPCOR DETAILS"/>
      <sheetName val="BPMKT DETAILS"/>
      <sheetName val="0100"/>
      <sheetName val="Output"/>
      <sheetName val="CB"/>
      <sheetName val="Tax"/>
      <sheetName val="Sec.Held"/>
      <sheetName val="UB1"/>
      <sheetName val="K2l1"/>
      <sheetName val="O1"/>
      <sheetName val="subscriber forcast"/>
      <sheetName val="Pack_St_Val_95_(Local)1"/>
      <sheetName val="Pack_St_Val_95__Local_1"/>
      <sheetName val="IBACOMP_XLS1"/>
      <sheetName val="F2-write_off1"/>
      <sheetName val="TB_20011"/>
      <sheetName val="plant___mac1"/>
      <sheetName val="U2_Cost_of_sales"/>
      <sheetName val="U4_Other_income_"/>
      <sheetName val="U3_Admin_&amp;_Fin_Exp"/>
      <sheetName val="U5__Selling&amp;Distbn"/>
      <sheetName val="Cum_91-93"/>
      <sheetName val="M-1_Nov"/>
      <sheetName val="Freehold_land"/>
      <sheetName val="DECO INCOME"/>
      <sheetName val="2.1"/>
      <sheetName val="Checklist"/>
      <sheetName val="Highlight"/>
      <sheetName val="A3-1"/>
      <sheetName val="A3-3"/>
      <sheetName val="A2-1"/>
      <sheetName val="A2-4"/>
      <sheetName val="A-8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-10"/>
      <sheetName val="F-10"/>
      <sheetName val="G"/>
      <sheetName val="I-10"/>
      <sheetName val="K-8"/>
      <sheetName val="K-9"/>
      <sheetName val="K-10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FF-2(1)"/>
      <sheetName val="PRICE @ 31 Jan 2000"/>
      <sheetName val="U200-CSLG"/>
      <sheetName val="N000-CSLG"/>
      <sheetName val="AMAL97"/>
      <sheetName val="PRICE_@_31_Jan_2000"/>
      <sheetName val="demand"/>
      <sheetName val="SUM2"/>
      <sheetName val="Mscb97"/>
      <sheetName val="AJE"/>
      <sheetName val="110"/>
      <sheetName val="Project's Information"/>
      <sheetName val="F-1"/>
      <sheetName val="COMP"/>
      <sheetName val="MV"/>
      <sheetName val="MGS"/>
      <sheetName val="F_4l5"/>
      <sheetName val="Param"/>
      <sheetName val="Consolidated"/>
      <sheetName val="App WP-11"/>
      <sheetName val="CBS - App1"/>
      <sheetName val="BS_16.2.4"/>
      <sheetName val="BS_16.2.6"/>
      <sheetName val="BS_16.2.5"/>
      <sheetName val="BS_16.2.2"/>
      <sheetName val="BS_16.2.3"/>
      <sheetName val="BS_16.2.1"/>
      <sheetName val="Main"/>
      <sheetName val="RATE"/>
      <sheetName val="Model_ID1"/>
      <sheetName val="R30_500"/>
      <sheetName val="T10_0"/>
      <sheetName val="Data_2_Co_A"/>
      <sheetName val="Data_2_C0_B"/>
      <sheetName val="Summary_Sheet"/>
      <sheetName val="Fill Rate"/>
      <sheetName val="SlsForctAcc"/>
      <sheetName val="FPD"/>
      <sheetName val="revised"/>
      <sheetName val="FSL"/>
      <sheetName val="Schedule E"/>
      <sheetName val="Schedule B"/>
      <sheetName val="5340E"/>
      <sheetName val="FRX"/>
      <sheetName val="REHAB WTPS"/>
      <sheetName val="E101"/>
      <sheetName val="G101"/>
      <sheetName val="ARP-U101"/>
      <sheetName val="ARP-U301"/>
      <sheetName val="Notes to Accounts"/>
      <sheetName val="个人往来12月帐龄"/>
      <sheetName val="调整后帐龄及明细表"/>
      <sheetName val="F4-impair"/>
      <sheetName val="Investment"/>
      <sheetName val="Allgem."/>
      <sheetName val="C3-1"/>
      <sheetName val="droplist"/>
      <sheetName val="Options"/>
      <sheetName val="X Rates"/>
      <sheetName val="Coversheet"/>
      <sheetName val="(O3) CA Sheet"/>
      <sheetName val="MainComp"/>
      <sheetName val="총원가.24"/>
      <sheetName val="(ML(Bill2,5,7,8)"/>
      <sheetName val="6A_CA1"/>
      <sheetName val="YA96_-_CA1"/>
      <sheetName val="3a__PM_by_customerJan1"/>
      <sheetName val="CBF_40881"/>
      <sheetName val="CBB_40881"/>
      <sheetName val="CBC_81361"/>
      <sheetName val="Section_B1"/>
      <sheetName val="JAN_07"/>
      <sheetName val="JUL_06"/>
      <sheetName val="OCT_06"/>
      <sheetName val="PL95"/>
      <sheetName val="Penjualan"/>
      <sheetName val="CASHFL"/>
      <sheetName val="S2"/>
      <sheetName val="itc-inv"/>
      <sheetName val="Lay Rate"/>
      <sheetName val="TOC"/>
      <sheetName val="LAL Southern"/>
      <sheetName val="LANGUAGE"/>
      <sheetName val="Training"/>
      <sheetName val="coef"/>
      <sheetName val="Ten banh"/>
      <sheetName val="OTHERSUM"/>
      <sheetName val="基础表"/>
      <sheetName val="Channel Lookup"/>
      <sheetName val="Asia Club Phased Points"/>
      <sheetName val="CA98"/>
      <sheetName val="F-1_F-23"/>
      <sheetName val="B_3"/>
      <sheetName val="U_3"/>
      <sheetName val="20_303"/>
      <sheetName val="70_3"/>
      <sheetName val="Data_Sheet3"/>
      <sheetName val="Assumption_5_years3"/>
      <sheetName val="Assumption_sheet3"/>
      <sheetName val="5_Analysis3"/>
      <sheetName val="Entity_Data3"/>
      <sheetName val="Interim_--&gt;_Top3"/>
      <sheetName val="Cash&amp;Bank_-_A3"/>
      <sheetName val="O1-1CA_3"/>
      <sheetName val="Cost_centre_expenditure2"/>
      <sheetName val="Sch_42"/>
      <sheetName val="CA_Sheet2"/>
      <sheetName val="Bal_Sheet2"/>
      <sheetName val="BIS_LIST-NTH_182"/>
      <sheetName val="Cat_Act_Type2"/>
      <sheetName val="Customize_Your_Loan_Manager2"/>
      <sheetName val="Loan_Amortization_Table2"/>
      <sheetName val="Master_Data2"/>
      <sheetName val="BS_CON__ADJ1"/>
      <sheetName val="PL_CON_ADJ1"/>
      <sheetName val="Cash_Flow1"/>
      <sheetName val="Financial_Summary1"/>
      <sheetName val="H101_1"/>
      <sheetName val="T101_1"/>
      <sheetName val="To_Generate1"/>
      <sheetName val="FY01_Summary1"/>
      <sheetName val="Legal_&amp;_HR1"/>
      <sheetName val="Staff_Costs1"/>
      <sheetName val="Sales_&amp;_Marketing1"/>
      <sheetName val="C101_Cash_Lead1"/>
      <sheetName val="K101_Fixed_assets1"/>
      <sheetName val="I101_Interco_Balances_OS1"/>
      <sheetName val="G101_Other_Receivables1"/>
      <sheetName val="N101_Other_Creditors_1"/>
      <sheetName val="T101_Share_Capital_and_Reserve1"/>
      <sheetName val="M101_Trade_Creditors1"/>
      <sheetName val="E101_Trade_Receivables1"/>
      <sheetName val="F100_WIP1"/>
      <sheetName val="BS_(2)1"/>
      <sheetName val="Project_returns-unused1"/>
      <sheetName val="Loans,_Leases_&amp;_Int_-unused1"/>
      <sheetName val="Cash_Book1"/>
      <sheetName val="3_P&amp;L_1"/>
      <sheetName val="B-_11"/>
      <sheetName val="CAPEX_SUM1"/>
      <sheetName val="HGB1_PPE_Leadsheet"/>
      <sheetName val="2_21"/>
      <sheetName val="F2-3-6_OH_absorbtion_rate_1"/>
      <sheetName val="JUNE_EOH-MASTER_(2)"/>
      <sheetName val="stock1020v1_3"/>
      <sheetName val="Store_List"/>
      <sheetName val="Sch_A_to___"/>
      <sheetName val="K4__F&amp;F"/>
      <sheetName val="125999_Reclass"/>
      <sheetName val="AP_Hold-Reversal"/>
      <sheetName val="OAP_Reversal"/>
      <sheetName val="Bil_BE"/>
      <sheetName val="Treasury_-_GSL_0%"/>
      <sheetName val="T_Tinh"/>
      <sheetName val="FTT-_Profitability"/>
      <sheetName val="Additional_Procedures"/>
      <sheetName val="FTT-_Balance_Sheet"/>
      <sheetName val="Other_debtors-C"/>
      <sheetName val="P_Cash_Pmts_2003"/>
      <sheetName val="&lt;G3&gt;_Prepayment"/>
      <sheetName val="Hyperion_"/>
      <sheetName val="_IB-PL-YTD"/>
      <sheetName val="Schedule_A"/>
      <sheetName val="OFA_Download"/>
      <sheetName val="Total_CA_IA"/>
      <sheetName val="BALANCE_SHEET"/>
      <sheetName val="O1-1CA_Sheet"/>
      <sheetName val="Construction_Schedule"/>
      <sheetName val="Precomm_Work"/>
      <sheetName val="NTFS_2003"/>
      <sheetName val="Detailed_PPE"/>
      <sheetName val="Sch_1-18"/>
      <sheetName val="A3_&amp;_U_09-01"/>
      <sheetName val="IT_Costs_File"/>
      <sheetName val="_IB-PL-00-01_SUMMARY"/>
      <sheetName val="Ref Channel"/>
      <sheetName val="SAP Due Age"/>
      <sheetName val="O4 CA"/>
      <sheetName val="#¼j"/>
      <sheetName val="_x0000__x0000__x0018_'_x0000_p6_x0017__x0000__x0000_ö_x0008__x001c_._x0017__x0000_&quot;^oí¬o_x0000__x0000_'_x0000_0"/>
      <sheetName val="_x0000__x0000__x0018_'_x0000_p6_x0017__x0000__x0000_&quot;_x0005__x001c_._x0017__x0000_&quot;^oí¬o_x0000__x0000_'_x0000_0"/>
      <sheetName val="2005-2034"/>
      <sheetName val="SRCM"/>
      <sheetName val="PROOF"/>
      <sheetName val="Control"/>
      <sheetName val="CG FS (A3)"/>
      <sheetName val="CG BS adj"/>
      <sheetName val="IBA&amp;HP"/>
      <sheetName val="Inc&amp;Exp"/>
      <sheetName val="Setup"/>
      <sheetName val="Note 4"/>
      <sheetName val="Annex"/>
      <sheetName val="Data Entry"/>
      <sheetName val="master"/>
      <sheetName val="MMIP(JU)"/>
      <sheetName val="F-1&amp;F-2"/>
      <sheetName val="ma-pt"/>
      <sheetName val="TH04"/>
      <sheetName val="Interim ___ Top"/>
      <sheetName val="Plant P_L"/>
      <sheetName val="TB"/>
      <sheetName val="原料"/>
      <sheetName val="Materials"/>
      <sheetName val="MWorkBS"/>
      <sheetName val="addl_cost2"/>
      <sheetName val="4_Analysis2"/>
      <sheetName val="M_MM2"/>
      <sheetName val="Sales_-_Machinery_&amp;_Equipment1"/>
      <sheetName val="Look_Up"/>
      <sheetName val="K1-1_Addn"/>
      <sheetName val="&lt;Q&gt;_Lead"/>
      <sheetName val="Month_Update"/>
      <sheetName val="Prepayment_list"/>
      <sheetName val="Trial_Balance"/>
      <sheetName val="Net All"/>
      <sheetName val="Mac DM"/>
      <sheetName val="N2 Detailed Listing (Pre-final)"/>
      <sheetName val="FA-Add"/>
      <sheetName val="Formula"/>
      <sheetName val="SUM"/>
      <sheetName val="Seating"/>
      <sheetName val="SubAssy"/>
      <sheetName val="intan"/>
      <sheetName val="13"/>
      <sheetName val="Set_of_Books"/>
      <sheetName val="Sales Price"/>
      <sheetName val="관세"/>
      <sheetName val="FF_6"/>
      <sheetName val="Tptn"/>
      <sheetName val="accode"/>
      <sheetName val="Dec"/>
      <sheetName val="Format_(2)3"/>
      <sheetName val="1_LeadSchedule3"/>
      <sheetName val="E3_13"/>
      <sheetName val="E1_13"/>
      <sheetName val="E2_13"/>
      <sheetName val="Main_orig3"/>
      <sheetName val="P12_43"/>
      <sheetName val="Significant_Processes3"/>
      <sheetName val="FF-2_(1)3"/>
      <sheetName val="PAGE_13"/>
      <sheetName val="Company_Info3"/>
      <sheetName val="S_33(2)2"/>
      <sheetName val="CA_Comp2"/>
      <sheetName val="Electrical_2"/>
      <sheetName val="cc_196_(SYS)_(2)1"/>
      <sheetName val="K10-1_2"/>
      <sheetName val="Front_sheet1"/>
      <sheetName val="Appx_B2"/>
      <sheetName val="Post_992"/>
      <sheetName val="U-not_use2"/>
      <sheetName val="O2_TC2"/>
      <sheetName val="Sch_FA_41"/>
      <sheetName val="WP-1_Property,_Plant1"/>
      <sheetName val="WP-3__Inventories1"/>
      <sheetName val="WP-10_Taxation1"/>
      <sheetName val="5A_ASSETLIST1"/>
      <sheetName val="Recpt_Conf_LWMS2"/>
      <sheetName val="15100_Prepayment1"/>
      <sheetName val="24100_Accr_Liab1"/>
      <sheetName val="D1_20051"/>
      <sheetName val="Assumptions_11"/>
      <sheetName val="Assumptions_21"/>
      <sheetName val="Traffic_Tables1"/>
      <sheetName val="Asset_List1"/>
      <sheetName val="Dec_941"/>
      <sheetName val="Feb_041"/>
      <sheetName val="Bid_Cost_Summary"/>
      <sheetName val="BPCOR_DETAILS"/>
      <sheetName val="BPMKT_DETAILS"/>
      <sheetName val="IBACOMP_XLS2"/>
      <sheetName val="Cum_91-931"/>
      <sheetName val="subscriber_forcast"/>
      <sheetName val="Pack_St_Val_95_(Local)2"/>
      <sheetName val="Pack_St_Val_95__Local_2"/>
      <sheetName val="F2-write_off2"/>
      <sheetName val="plant___mac2"/>
      <sheetName val="TB_20012"/>
      <sheetName val="U2_Cost_of_sales1"/>
      <sheetName val="U4_Other_income_1"/>
      <sheetName val="U3_Admin_&amp;_Fin_Exp1"/>
      <sheetName val="U5__Selling&amp;Distbn1"/>
      <sheetName val="Freehold_land1"/>
      <sheetName val="M-1_Nov1"/>
      <sheetName val="Rollup"/>
      <sheetName val="A8"/>
      <sheetName val="M-1 Interim"/>
      <sheetName val="FADISP-FY2002(B)"/>
      <sheetName val="G_Adv to OE"/>
      <sheetName val="GVL"/>
      <sheetName val="working papers"/>
      <sheetName val="M Bal Sheet"/>
      <sheetName val="M Rollfwds"/>
      <sheetName val="PRE"/>
      <sheetName val="M101"/>
      <sheetName val="BS control"/>
      <sheetName val="WIP Breakdown"/>
      <sheetName val="HP Summary"/>
      <sheetName val="Bangkok"/>
      <sheetName val="HongKong"/>
      <sheetName val="India"/>
      <sheetName val="Jakarta"/>
      <sheetName val="KualaLumpur"/>
      <sheetName val="New Zealand"/>
      <sheetName val="Australia"/>
      <sheetName val="Regional"/>
      <sheetName val="Seoul"/>
      <sheetName val="Tokyo"/>
      <sheetName val="GIT"/>
      <sheetName val="CF3"/>
      <sheetName val="Input-MD&amp;PR"/>
      <sheetName val="PayoutSch"/>
      <sheetName val="MD"/>
      <sheetName val="OMD"/>
      <sheetName val="MBO Ratings"/>
      <sheetName val="Input-Supp Incent"/>
      <sheetName val="All"/>
      <sheetName val="sumdepn01"/>
      <sheetName val="Astra"/>
      <sheetName val="Gain Loss Calculation"/>
      <sheetName val="Categories"/>
      <sheetName val="CA1"/>
      <sheetName val="F1. PTTEP"/>
      <sheetName val="flash1"/>
      <sheetName val="K101"/>
      <sheetName val="lead_"/>
      <sheetName val="SG_BU"/>
      <sheetName val="Leasehold_Land"/>
      <sheetName val="65_FINANCE"/>
      <sheetName val="MTO_REV_01"/>
      <sheetName val="Phase2_movementDEC1"/>
      <sheetName val="Phase1f_a_DEC1"/>
      <sheetName val="Phase2_f_a_DEC_(2)1"/>
      <sheetName val="Model_ID2"/>
      <sheetName val="R30_5001"/>
      <sheetName val="T10_01"/>
      <sheetName val="Data_2_Co_A1"/>
      <sheetName val="Data_2_C0_B1"/>
      <sheetName val="Summary_Sheet1"/>
      <sheetName val="Call_Deposit"/>
      <sheetName val="FF_2__1_"/>
      <sheetName val="BS_16_2_4"/>
      <sheetName val="BS_16_2_6"/>
      <sheetName val="BS_16_2_5"/>
      <sheetName val="BS_16_2_2"/>
      <sheetName val="BS_16_2_3"/>
      <sheetName val="BS_16_2_1"/>
      <sheetName val="Oil_Mill_Manu"/>
      <sheetName val="Note_19"/>
      <sheetName val="DECO_INCOME"/>
      <sheetName val="2_1"/>
      <sheetName val="Sec_Held"/>
      <sheetName val="Fill_Rate"/>
      <sheetName val="Project's_Information"/>
      <sheetName val="Schedule_E"/>
      <sheetName val="Schedule_B"/>
      <sheetName val="Other_Debtors"/>
      <sheetName val="LABOR_COST"/>
      <sheetName val="A2_2SAD-p"/>
      <sheetName val="F-1_F-24"/>
      <sheetName val="B_4"/>
      <sheetName val="U_4"/>
      <sheetName val="20_304"/>
      <sheetName val="70_4"/>
      <sheetName val="Company_Info4"/>
      <sheetName val="3a__PM_by_customerJan2"/>
      <sheetName val="6A_CA2"/>
      <sheetName val="CBF_40882"/>
      <sheetName val="CBB_40882"/>
      <sheetName val="CBC_81362"/>
      <sheetName val="YA96_-_CA2"/>
      <sheetName val="Section_B2"/>
      <sheetName val="Entity_Data4"/>
      <sheetName val="3_P&amp;L_2"/>
      <sheetName val="addl_cost3"/>
      <sheetName val="Cum_91-932"/>
      <sheetName val="Dec_942"/>
      <sheetName val="FF-2_(1)4"/>
      <sheetName val="JAN_071"/>
      <sheetName val="JUL_061"/>
      <sheetName val="OCT_061"/>
      <sheetName val="P_Cash_Pmts_20031"/>
      <sheetName val="F2-3-6_OH_absorbtion_rate_2"/>
      <sheetName val="5_Analysis4"/>
      <sheetName val="1_LeadSchedule4"/>
      <sheetName val="Format_(2)4"/>
      <sheetName val="lead_1"/>
      <sheetName val="SG_BU1"/>
      <sheetName val="Leasehold_Land1"/>
      <sheetName val="65_FINANCE1"/>
      <sheetName val="P12_44"/>
      <sheetName val="CA_Comp3"/>
      <sheetName val="Appx_B3"/>
      <sheetName val="E3_14"/>
      <sheetName val="E1_14"/>
      <sheetName val="E2_14"/>
      <sheetName val="CA_Sheet3"/>
      <sheetName val="Interim_--&gt;_Top4"/>
      <sheetName val="4_Analysis3"/>
      <sheetName val="U-not_use3"/>
      <sheetName val="Post_993"/>
      <sheetName val="O2_TC3"/>
      <sheetName val="K10-1_3"/>
      <sheetName val="WP-1_Property,_Plant2"/>
      <sheetName val="WP-3__Inventories2"/>
      <sheetName val="WP-10_Taxation2"/>
      <sheetName val="Sch_43"/>
      <sheetName val="5A_ASSETLIST2"/>
      <sheetName val="15100_Prepayment2"/>
      <sheetName val="24100_Accr_Liab2"/>
      <sheetName val="M_MM3"/>
      <sheetName val="Recpt_Conf_LWMS3"/>
      <sheetName val="S_33(2)3"/>
      <sheetName val="Assumption_5_years4"/>
      <sheetName val="Assumption_sheet4"/>
      <sheetName val="Customize_Your_Loan_Manager3"/>
      <sheetName val="Loan_Amortization_Table3"/>
      <sheetName val="Sch_FA_42"/>
      <sheetName val="Data_Sheet4"/>
      <sheetName val="O1-1CA_4"/>
      <sheetName val="Cash&amp;Bank_-_A4"/>
      <sheetName val="Cost_centre_expenditure3"/>
      <sheetName val="Bal_Sheet3"/>
      <sheetName val="BIS_LIST-NTH_183"/>
      <sheetName val="Cat_Act_Type3"/>
      <sheetName val="Master_Data3"/>
      <sheetName val="Main_orig4"/>
      <sheetName val="BS_CON__ADJ2"/>
      <sheetName val="PL_CON_ADJ2"/>
      <sheetName val="Project_returns-unused2"/>
      <sheetName val="Loans,_Leases_&amp;_Int_-unused2"/>
      <sheetName val="To_Generate2"/>
      <sheetName val="FY01_Summary2"/>
      <sheetName val="Legal_&amp;_HR2"/>
      <sheetName val="Staff_Costs2"/>
      <sheetName val="Sales_&amp;_Marketing2"/>
      <sheetName val="H101_2"/>
      <sheetName val="T101_2"/>
      <sheetName val="Cash_Flow2"/>
      <sheetName val="Financial_Summary2"/>
      <sheetName val="C101_Cash_Lead2"/>
      <sheetName val="K101_Fixed_assets2"/>
      <sheetName val="I101_Interco_Balances_OS2"/>
      <sheetName val="G101_Other_Receivables2"/>
      <sheetName val="N101_Other_Creditors_2"/>
      <sheetName val="T101_Share_Capital_and_Reserve2"/>
      <sheetName val="M101_Trade_Creditors2"/>
      <sheetName val="E101_Trade_Receivables2"/>
      <sheetName val="F100_WIP2"/>
      <sheetName val="BS_(2)2"/>
      <sheetName val="CAPEX_SUM2"/>
      <sheetName val="Cash_Book2"/>
      <sheetName val="B-_12"/>
      <sheetName val="2_22"/>
      <sheetName val="MTO_REV_02"/>
      <sheetName val="Phase2_movementDEC2"/>
      <sheetName val="Phase1f_a_DEC2"/>
      <sheetName val="Phase2_f_a_DEC_(2)2"/>
      <sheetName val="Significant_Processes4"/>
      <sheetName val="JUNE_EOH-MASTER_(2)1"/>
      <sheetName val="stock1020v1_31"/>
      <sheetName val="Store_List1"/>
      <sheetName val="Bil_BE1"/>
      <sheetName val="Sch_A_to___1"/>
      <sheetName val="K4__F&amp;F1"/>
      <sheetName val="125999_Reclass1"/>
      <sheetName val="AP_Hold-Reversal1"/>
      <sheetName val="OAP_Reversal1"/>
      <sheetName val="IBACOMP_XLS3"/>
      <sheetName val="Treasury_-_GSL_0%1"/>
      <sheetName val="Other_debtors-C1"/>
      <sheetName val="HGB1_PPE_Leadsheet1"/>
      <sheetName val="_IB-PL-00-01_SUMMARY1"/>
      <sheetName val="NTFS_20031"/>
      <sheetName val="Detailed_PPE1"/>
      <sheetName val="FTT-_Profitability1"/>
      <sheetName val="Additional_Procedures1"/>
      <sheetName val="FTT-_Balance_Sheet1"/>
      <sheetName val="D1_20052"/>
      <sheetName val="cc_196_(SYS)_(2)2"/>
      <sheetName val="Assumptions_12"/>
      <sheetName val="Assumptions_22"/>
      <sheetName val="Traffic_Tables2"/>
      <sheetName val="Sales_-_Machinery_&amp;_Equipment2"/>
      <sheetName val="Asset_List2"/>
      <sheetName val="&lt;G3&gt;_Prepayment1"/>
      <sheetName val="PAGE_14"/>
      <sheetName val="Electrical_3"/>
      <sheetName val="Hyperion_1"/>
      <sheetName val="Model_ID3"/>
      <sheetName val="R30_5002"/>
      <sheetName val="T10_02"/>
      <sheetName val="Data_2_Co_A2"/>
      <sheetName val="Data_2_C0_B2"/>
      <sheetName val="Summary_Sheet2"/>
      <sheetName val="_IB-PL-YTD1"/>
      <sheetName val="Schedule_A1"/>
      <sheetName val="OFA_Download1"/>
      <sheetName val="Total_CA_IA1"/>
      <sheetName val="BALANCE_SHEET1"/>
      <sheetName val="O1-1CA_Sheet1"/>
      <sheetName val="Pack_St_Val_95_(Local)3"/>
      <sheetName val="Pack_St_Val_95__Local_3"/>
      <sheetName val="F2-write_off3"/>
      <sheetName val="plant___mac3"/>
      <sheetName val="TB_20013"/>
      <sheetName val="U2_Cost_of_sales2"/>
      <sheetName val="U4_Other_income_2"/>
      <sheetName val="U3_Admin_&amp;_Fin_Exp2"/>
      <sheetName val="U5__Selling&amp;Distbn2"/>
      <sheetName val="Freehold_land2"/>
      <sheetName val="M-1_Nov2"/>
      <sheetName val="Construction_Schedule1"/>
      <sheetName val="Front_sheet2"/>
      <sheetName val="Feb_042"/>
      <sheetName val="Precomm_Work1"/>
      <sheetName val="A3_&amp;_U_09-011"/>
      <sheetName val="Sch_1-181"/>
      <sheetName val="IT_Costs_File1"/>
      <sheetName val="Call_Deposit1"/>
      <sheetName val="T_Tinh1"/>
      <sheetName val="FF_2__1_1"/>
      <sheetName val="BS_16_2_41"/>
      <sheetName val="BS_16_2_61"/>
      <sheetName val="BS_16_2_51"/>
      <sheetName val="BS_16_2_21"/>
      <sheetName val="BS_16_2_31"/>
      <sheetName val="BS_16_2_11"/>
      <sheetName val="Bid_Cost_Summary1"/>
      <sheetName val="Prepayment_list1"/>
      <sheetName val="Oil_Mill_Manu1"/>
      <sheetName val="Note_191"/>
      <sheetName val="BPCOR_DETAILS1"/>
      <sheetName val="BPMKT_DETAILS1"/>
      <sheetName val="subscriber_forcast1"/>
      <sheetName val="DECO_INCOME1"/>
      <sheetName val="2_11"/>
      <sheetName val="Sec_Held1"/>
      <sheetName val="Fill_Rate1"/>
      <sheetName val="Project's_Information1"/>
      <sheetName val="Schedule_E1"/>
      <sheetName val="Schedule_B1"/>
      <sheetName val="Look_Up1"/>
      <sheetName val="K1-1_Addn1"/>
      <sheetName val="&lt;Q&gt;_Lead1"/>
      <sheetName val="Month_Update1"/>
      <sheetName val="Other_Debtors1"/>
      <sheetName val="LABOR_COST1"/>
      <sheetName val="A2_2SAD-p1"/>
      <sheetName val="F-1_F-25"/>
      <sheetName val="B_5"/>
      <sheetName val="U_5"/>
      <sheetName val="20_305"/>
      <sheetName val="70_5"/>
      <sheetName val="Company_Info5"/>
      <sheetName val="3a__PM_by_customerJan3"/>
      <sheetName val="6A_CA3"/>
      <sheetName val="CBF_40883"/>
      <sheetName val="CBB_40883"/>
      <sheetName val="CBC_81363"/>
      <sheetName val="YA96_-_CA3"/>
      <sheetName val="Section_B3"/>
      <sheetName val="Entity_Data5"/>
      <sheetName val="3_P&amp;L_3"/>
      <sheetName val="addl_cost4"/>
      <sheetName val="Cum_91-933"/>
      <sheetName val="Dec_943"/>
      <sheetName val="FF-2_(1)5"/>
      <sheetName val="JAN_072"/>
      <sheetName val="JUL_062"/>
      <sheetName val="OCT_062"/>
      <sheetName val="P_Cash_Pmts_20032"/>
      <sheetName val="F2-3-6_OH_absorbtion_rate_3"/>
      <sheetName val="5_Analysis5"/>
      <sheetName val="1_LeadSchedule5"/>
      <sheetName val="Format_(2)5"/>
      <sheetName val="lead_2"/>
      <sheetName val="SG_BU2"/>
      <sheetName val="Leasehold_Land2"/>
      <sheetName val="65_FINANCE2"/>
      <sheetName val="App WP_11"/>
      <sheetName val="P &amp; L EP"/>
      <sheetName val="P&amp;L JB"/>
      <sheetName val="A4|1(f)"/>
      <sheetName val="Kod Negara "/>
      <sheetName val="Muka 1"/>
      <sheetName val="A39"/>
      <sheetName val="IS 2007"/>
      <sheetName val="tax_ss"/>
      <sheetName val="July Posting"/>
      <sheetName val="K4-1"/>
      <sheetName val="G-Struc"/>
      <sheetName val="Month 1"/>
      <sheetName val="NC"/>
      <sheetName val="N-F"/>
      <sheetName val="N1-F"/>
      <sheetName val="N1-1"/>
      <sheetName val="N2-F"/>
      <sheetName val="N2_1F"/>
      <sheetName val="ASSLIST2.XLS"/>
      <sheetName val="KEYRATIO"/>
      <sheetName val="IMPAIRMENT"/>
      <sheetName val="LOG1"/>
      <sheetName val="13-CA"/>
      <sheetName val="FG RM MKN"/>
      <sheetName val="Parameters"/>
      <sheetName val="61 HR"/>
      <sheetName val="Inv_days #5"/>
      <sheetName val="cADJcode"/>
      <sheetName val="Repayment"/>
      <sheetName val="Top"/>
      <sheetName val="CONTRACTS"/>
      <sheetName val="JAN"/>
      <sheetName val="เงินกู้ MGC"/>
      <sheetName val="&lt;G3&gt;_Prepayment2"/>
      <sheetName val="FTT-_Profitability2"/>
      <sheetName val="Additional_Procedures2"/>
      <sheetName val="FTT-_Balance_Sheet2"/>
      <sheetName val="_IB-PL-YTD2"/>
      <sheetName val="BALANCE_SHEET2"/>
      <sheetName val="O1-1CA_Sheet2"/>
      <sheetName val="Hyperion_2"/>
      <sheetName val="SAPTRAIAL"/>
      <sheetName val="Tabelle3"/>
      <sheetName val="U2 - Sales"/>
      <sheetName val="Old Codes_Budget"/>
      <sheetName val="Links"/>
      <sheetName val="Lead"/>
      <sheetName val="COH Dwnld"/>
      <sheetName val="TAMS33-2 97 "/>
      <sheetName val="Sample"/>
      <sheetName val="Breakeven Analysis"/>
      <sheetName val="MWB Bdgtd Days"/>
      <sheetName val="Macola GL"/>
      <sheetName val="E6-Circularisation"/>
      <sheetName val="Workstation"/>
      <sheetName val="Unit table"/>
      <sheetName val="germany"/>
      <sheetName val="DB"/>
      <sheetName val="Client Aje"/>
      <sheetName val="ExcRate"/>
      <sheetName val="Budget and Actual Units Input"/>
      <sheetName val="9618UH"/>
      <sheetName val="Dia Inch"/>
      <sheetName val="E4-6 =Costing-FG "/>
      <sheetName val="Base"/>
      <sheetName val="RiskSummary"/>
      <sheetName val="MTM"/>
      <sheetName val="RiskP&amp;LTemplate"/>
      <sheetName val="StarsP&amp;L"/>
      <sheetName val="NewDeals"/>
      <sheetName val="Msge1"/>
      <sheetName val="E4_6 _Costing_FG "/>
      <sheetName val="Fin model"/>
      <sheetName val="Main Menu"/>
      <sheetName val="XREF"/>
      <sheetName val="Breakdown of Other receivables"/>
      <sheetName val="Significant Accounts"/>
      <sheetName val="FULL DATA"/>
      <sheetName val="Training Revised"/>
      <sheetName val="10273"/>
      <sheetName val="Currency"/>
      <sheetName val="FormHYP"/>
      <sheetName val="G&amp;A NonRecover JOA"/>
      <sheetName val="UA2"/>
      <sheetName val="A7"/>
      <sheetName val="FMRM30_Listing"/>
      <sheetName val="Bespoke indexes"/>
      <sheetName val="Component_EST"/>
      <sheetName val="Index IDs"/>
      <sheetName val="2_A2_L_Fixed_Assets"/>
      <sheetName val="Sales_Price"/>
      <sheetName val="OICL"/>
      <sheetName val="ONZ"/>
      <sheetName val="ONZGJ"/>
      <sheetName val="ONZGQ"/>
      <sheetName val="G4-2-1"/>
      <sheetName val="Appendix 5_a"/>
      <sheetName val="FF_3"/>
      <sheetName val="Dep Bk 2 Old"/>
      <sheetName val="I&amp;C and services"/>
      <sheetName val="Download"/>
      <sheetName val="99 Shortform"/>
      <sheetName val="Atth CC"/>
      <sheetName val="BS-VAS"/>
      <sheetName val="3. PI Employee data"/>
      <sheetName val="1. Setup"/>
      <sheetName val="EMAS Overview"/>
      <sheetName val="CGJ"/>
      <sheetName val="EmphasisList"/>
      <sheetName val="Upload"/>
      <sheetName val="SBUList"/>
      <sheetName val="Dept"/>
      <sheetName val="Office"/>
      <sheetName val="Staff Costs forecast"/>
      <sheetName val="Live Sheet"/>
      <sheetName val="PHSB"/>
      <sheetName val="Comp equip"/>
      <sheetName val="Sum IQA"/>
      <sheetName val="Headcount Analysis"/>
      <sheetName val="Financials"/>
      <sheetName val="PL-F&amp;B"/>
      <sheetName val="exxon"/>
      <sheetName val="Sort Of SAP-GL"/>
      <sheetName val="ITEM FRM PO"/>
      <sheetName val="name"/>
      <sheetName val="DR1-4"/>
      <sheetName val="Control Sheet"/>
      <sheetName val="试算平衡表"/>
      <sheetName val="Balance #1"/>
      <sheetName val="利润表"/>
      <sheetName val="ChengDu"/>
      <sheetName val="Code"/>
      <sheetName val="SHEDULE OF PREPAYMENT"/>
      <sheetName val="TAXCOM96"/>
      <sheetName val="Input Template"/>
      <sheetName val="Chemlist"/>
      <sheetName val="15"/>
      <sheetName val="SCHEDULE OF PREPAYMENT"/>
      <sheetName val="2006"/>
      <sheetName val="Promedios"/>
      <sheetName val="proj"/>
      <sheetName val="Switch"/>
      <sheetName val="Scen1Feasi2"/>
      <sheetName val="BUDGET"/>
      <sheetName val="AUDIT_SCHEDULE"/>
      <sheetName val="AUDIT_SCHEDULE1"/>
      <sheetName val="TB_20014"/>
      <sheetName val="IBACOMP_XLS4"/>
      <sheetName val="F2-write_off4"/>
      <sheetName val="Cost_centre_expenditure4"/>
      <sheetName val="plant___mac4"/>
      <sheetName val="Interim_--&gt;_Top5"/>
      <sheetName val="Bal_Sheet4"/>
      <sheetName val="Pack_St_Val_95_(Local)4"/>
      <sheetName val="Pack_St_Val_95__Local_4"/>
      <sheetName val="M-1_Nov3"/>
      <sheetName val="4_Analysis4"/>
      <sheetName val="CA_Comp4"/>
      <sheetName val="Appx_B4"/>
      <sheetName val="U2_Cost_of_sales3"/>
      <sheetName val="U4_Other_income_3"/>
      <sheetName val="U3_Admin_&amp;_Fin_Exp3"/>
      <sheetName val="U5__Selling&amp;Distbn3"/>
      <sheetName val="Freehold_land3"/>
      <sheetName val="Prepayment_list2"/>
      <sheetName val="K10-1_4"/>
      <sheetName val="U-not_use4"/>
      <sheetName val="Post_994"/>
      <sheetName val="15100_Prepayment3"/>
      <sheetName val="24100_Accr_Liab3"/>
      <sheetName val="O2_TC4"/>
      <sheetName val="WP-1_Property,_Plant3"/>
      <sheetName val="WP-3__Inventories3"/>
      <sheetName val="WP-10_Taxation3"/>
      <sheetName val="Sch_44"/>
      <sheetName val="5A_ASSETLIST3"/>
      <sheetName val="CA_Sheet4"/>
      <sheetName val="M_MM4"/>
      <sheetName val="Recpt_Conf_LWMS4"/>
      <sheetName val="Sch_FA_43"/>
      <sheetName val="Cash&amp;Bank_-_A5"/>
      <sheetName val="Assumption_5_years5"/>
      <sheetName val="Assumption_sheet5"/>
      <sheetName val="Customize_Your_Loan_Manager4"/>
      <sheetName val="Loan_Amortization_Table4"/>
      <sheetName val="D1_20053"/>
      <sheetName val="cc_196_(SYS)_(2)3"/>
      <sheetName val="Assumptions_13"/>
      <sheetName val="Assumptions_23"/>
      <sheetName val="Traffic_Tables3"/>
      <sheetName val="Data_Sheet5"/>
      <sheetName val="O1-1CA_5"/>
      <sheetName val="Cat_Act_Type4"/>
      <sheetName val="BIS_LIST-NTH_184"/>
      <sheetName val="Master_Data4"/>
      <sheetName val="BS_CON__ADJ3"/>
      <sheetName val="PL_CON_ADJ3"/>
      <sheetName val="To_Generate3"/>
      <sheetName val="FY01_Summary3"/>
      <sheetName val="Legal_&amp;_HR3"/>
      <sheetName val="Staff_Costs3"/>
      <sheetName val="Sales_&amp;_Marketing3"/>
      <sheetName val="H101_3"/>
      <sheetName val="T101_3"/>
      <sheetName val="Cash_Flow3"/>
      <sheetName val="Financial_Summary3"/>
      <sheetName val="C101_Cash_Lead3"/>
      <sheetName val="K101_Fixed_assets3"/>
      <sheetName val="I101_Interco_Balances_OS3"/>
      <sheetName val="G101_Other_Receivables3"/>
      <sheetName val="N101_Other_Creditors_3"/>
      <sheetName val="T101_Share_Capital_and_Reserve3"/>
      <sheetName val="M101_Trade_Creditors3"/>
      <sheetName val="E101_Trade_Receivables3"/>
      <sheetName val="F100_WIP3"/>
      <sheetName val="BS_(2)3"/>
      <sheetName val="Project_returns-unused3"/>
      <sheetName val="Loans,_Leases_&amp;_Int_-unused3"/>
      <sheetName val="Sales_-_Machinery_&amp;_Equipment3"/>
      <sheetName val="Asset_List3"/>
      <sheetName val="BPCOR_DETAILS2"/>
      <sheetName val="BPMKT_DETAILS2"/>
      <sheetName val="A2_2SAD-p2"/>
      <sheetName val="AUDIT_SCHEDULE2"/>
      <sheetName val="(O3)_CA_Sheet"/>
      <sheetName val="S108"/>
      <sheetName val="BUD"/>
      <sheetName val="BP-FH1"/>
      <sheetName val="MASTER (3)"/>
      <sheetName val="Parameter"/>
      <sheetName val="Customize Your Invoice"/>
      <sheetName val="CEPAC"/>
      <sheetName val="foh comm actual"/>
      <sheetName val="foh cebu comm"/>
      <sheetName val="foh iloilobacolod comm"/>
      <sheetName val="foh libis comm"/>
      <sheetName val="foh tarlac comm"/>
      <sheetName val="Statutory Query"/>
      <sheetName val="UA720Notes-Rent"/>
      <sheetName val="Direct Materials"/>
      <sheetName val="Guidelines"/>
      <sheetName val="Zone with CFO (2)"/>
      <sheetName val="VESSEL-WBR"/>
      <sheetName val="Assume"/>
      <sheetName val="Leasehold improvement"/>
      <sheetName val="tax com"/>
      <sheetName val="Sch 22"/>
      <sheetName val="EMR"/>
      <sheetName val="N - Leads Example"/>
      <sheetName val="Reference"/>
      <sheetName val="FormC - Input"/>
      <sheetName val="G.A &amp; Switch"/>
      <sheetName val="sl1903"/>
      <sheetName val="for ey reviewer 销售费用"/>
      <sheetName val="for ey reviewer 制造费用"/>
      <sheetName val="Mach &amp; equip"/>
      <sheetName val="PL (2)"/>
      <sheetName val="Notes to BS"/>
      <sheetName val="TPL DM"/>
      <sheetName val="Appendice MAT"/>
      <sheetName val="Company"/>
      <sheetName val="Appendice MIX"/>
      <sheetName val="2Piling"/>
      <sheetName val="RT2S-F"/>
      <sheetName val="Inputs - Dev"/>
      <sheetName val="J160 -"/>
      <sheetName val="revRate"/>
      <sheetName val="Profit"/>
      <sheetName val="Ap D1 - SumA"/>
      <sheetName val="Ap D2 - SumB"/>
      <sheetName val="Ap E - Elmt"/>
      <sheetName val="Workdone"/>
      <sheetName val="31072001"/>
      <sheetName val="C.A.Sum."/>
      <sheetName val="WBP"/>
      <sheetName val="ProjectAssumptions"/>
      <sheetName val="Marshal"/>
      <sheetName val="COMP00"/>
      <sheetName val="SCHE-F"/>
      <sheetName val="FORMC94"/>
      <sheetName val="ALL2012"/>
      <sheetName val="Proj Summ"/>
      <sheetName val="TP0M"/>
      <sheetName val="wbs"/>
      <sheetName val="LOV"/>
      <sheetName val="Outil"/>
      <sheetName val="table grille"/>
      <sheetName val="Variables"/>
      <sheetName val="Assum"/>
      <sheetName val="RM Prices - Overheads"/>
      <sheetName val="Trial_Balance1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C_Flow1"/>
      <sheetName val="7a_Other_Inc_Exp1"/>
      <sheetName val="5_Operating1"/>
      <sheetName val="PRICE_@_31_Jan_20002"/>
      <sheetName val="App_WP-111"/>
      <sheetName val="CBS_-_App11"/>
      <sheetName val="REHAB_WTPS1"/>
      <sheetName val="Notes_to_Accounts1"/>
      <sheetName val="Allgem_1"/>
      <sheetName val="X_Rates1"/>
      <sheetName val="(O3)_CA_Sheet1"/>
      <sheetName val="총원가_241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C_Flow"/>
      <sheetName val="7a_Other_Inc_Exp"/>
      <sheetName val="5_Operating"/>
      <sheetName val="PRICE_@_31_Jan_20001"/>
      <sheetName val="App_WP-11"/>
      <sheetName val="CBS_-_App1"/>
      <sheetName val="REHAB_WTPS"/>
      <sheetName val="Notes_to_Accounts"/>
      <sheetName val="Allgem_"/>
      <sheetName val="X_Rates"/>
      <sheetName val="총원가_24"/>
      <sheetName val="F-1_F-26"/>
      <sheetName val="B_6"/>
      <sheetName val="U_6"/>
      <sheetName val="20_306"/>
      <sheetName val="70_6"/>
      <sheetName val="6A_CA4"/>
      <sheetName val="Company_Info6"/>
      <sheetName val="3a__PM_by_customerJan4"/>
      <sheetName val="YA96_-_CA4"/>
      <sheetName val="CBF_40884"/>
      <sheetName val="CBB_40884"/>
      <sheetName val="CBC_81364"/>
      <sheetName val="Section_B4"/>
      <sheetName val="Entity_Data6"/>
      <sheetName val="5_Analysis6"/>
      <sheetName val="3_P&amp;L_4"/>
      <sheetName val="1_LeadSchedule6"/>
      <sheetName val="Format_(2)6"/>
      <sheetName val="addl_cost5"/>
      <sheetName val="P_Cash_Pmts_20033"/>
      <sheetName val="F2-3-6_OH_absorbtion_rate_4"/>
      <sheetName val="JAN_073"/>
      <sheetName val="JUL_063"/>
      <sheetName val="OCT_063"/>
      <sheetName val="Cum_91-934"/>
      <sheetName val="Dec_944"/>
      <sheetName val="FF-2_(1)6"/>
      <sheetName val="Leasehold_Land3"/>
      <sheetName val="lead_3"/>
      <sheetName val="SG_BU3"/>
      <sheetName val="65_FINANCE3"/>
      <sheetName val="Trial_Balance2"/>
      <sheetName val="E3_15"/>
      <sheetName val="E1_15"/>
      <sheetName val="E2_15"/>
      <sheetName val="Main_orig5"/>
      <sheetName val="Significant_Processes5"/>
      <sheetName val="P12_45"/>
      <sheetName val="PAGE_15"/>
      <sheetName val="S_33(2)4"/>
      <sheetName val="Electrical_4"/>
      <sheetName val="B-_13"/>
      <sheetName val="CAPEX_SUM3"/>
      <sheetName val="Cash_Book3"/>
      <sheetName val="MTO_REV_03"/>
      <sheetName val="Phase2_movementDEC3"/>
      <sheetName val="Phase1f_a_DEC3"/>
      <sheetName val="Phase2_f_a_DEC_(2)3"/>
      <sheetName val="Front_sheet3"/>
      <sheetName val="Feb_043"/>
      <sheetName val="Bid_Cost_Summary2"/>
      <sheetName val="Model_ID4"/>
      <sheetName val="R30_5003"/>
      <sheetName val="T10_03"/>
      <sheetName val="Data_2_Co_A3"/>
      <sheetName val="Data_2_C0_B3"/>
      <sheetName val="Note_192"/>
      <sheetName val="Oil_Mill_Manu2"/>
      <sheetName val="Total_CA_IA2"/>
      <sheetName val="Schedule_A2"/>
      <sheetName val="Month_Update2"/>
      <sheetName val="&lt;Q&gt;_Lead2"/>
      <sheetName val="OFA_Download2"/>
      <sheetName val="Look_Up2"/>
      <sheetName val="K1-1_Addn2"/>
      <sheetName val="NTFS_20032"/>
      <sheetName val="Detailed_PPE2"/>
      <sheetName val="Sec_Held2"/>
      <sheetName val="HGB1_PPE_Leadsheet2"/>
      <sheetName val="2_23"/>
      <sheetName val="JUNE_EOH-MASTER_(2)2"/>
      <sheetName val="stock1020v1_32"/>
      <sheetName val="Store_List2"/>
      <sheetName val="Sch_A_to___2"/>
      <sheetName val="K4__F&amp;F2"/>
      <sheetName val="125999_Reclass2"/>
      <sheetName val="AP_Hold-Reversal2"/>
      <sheetName val="OAP_Reversal2"/>
      <sheetName val="Bil_BE2"/>
      <sheetName val="Treasury_-_GSL_0%2"/>
      <sheetName val="subscriber_forcast2"/>
      <sheetName val="Summary_Sheet3"/>
      <sheetName val="DECO_INCOME2"/>
      <sheetName val="2_12"/>
      <sheetName val="A3_&amp;_U_09-012"/>
      <sheetName val="_IB-PL-00-01_SUMMARY2"/>
      <sheetName val="Other_debtors-C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Sch_1-182"/>
      <sheetName val="IT_Costs_File2"/>
      <sheetName val="Construction_Schedule2"/>
      <sheetName val="Precomm_Work2"/>
      <sheetName val="Call_Deposit2"/>
      <sheetName val="LABOR_COST2"/>
      <sheetName val="Other_Debtors2"/>
      <sheetName val="T_Tinh2"/>
      <sheetName val="FF_2__1_2"/>
      <sheetName val="C_Flow2"/>
      <sheetName val="7a_Other_Inc_Exp2"/>
      <sheetName val="5_Operating2"/>
      <sheetName val="PRICE_@_31_Jan_20003"/>
      <sheetName val="Project's_Information2"/>
      <sheetName val="App_WP-112"/>
      <sheetName val="CBS_-_App12"/>
      <sheetName val="Fill_Rate2"/>
      <sheetName val="Schedule_E2"/>
      <sheetName val="Schedule_B2"/>
      <sheetName val="BS_16_2_42"/>
      <sheetName val="BS_16_2_62"/>
      <sheetName val="BS_16_2_52"/>
      <sheetName val="BS_16_2_22"/>
      <sheetName val="BS_16_2_32"/>
      <sheetName val="BS_16_2_12"/>
      <sheetName val="REHAB_WTPS2"/>
      <sheetName val="Notes_to_Accounts2"/>
      <sheetName val="Allgem_2"/>
      <sheetName val="X_Rates2"/>
      <sheetName val="(O3)_CA_Sheet2"/>
      <sheetName val="총원가_242"/>
      <sheetName val="App_WP_11"/>
      <sheetName val="P_&amp;_L_EP"/>
      <sheetName val="P&amp;L_JB"/>
      <sheetName val="Interim_____Top"/>
      <sheetName val="Kod_Negara_"/>
      <sheetName val="Muka_1"/>
      <sheetName val="IS_2007"/>
      <sheetName val="July_Posting"/>
      <sheetName val="Month_1"/>
      <sheetName val="Ten_banh"/>
      <sheetName val="Note_4"/>
      <sheetName val="Data_Entry"/>
      <sheetName val="Channel_Lookup"/>
      <sheetName val="Asia_Club_Phased_Points"/>
      <sheetName val="CG_FS_(A3)"/>
      <sheetName val="CG_BS_adj"/>
      <sheetName val="Ref_Channel"/>
      <sheetName val="SAP_Due_Age"/>
      <sheetName val="O4_CA1"/>
      <sheetName val="M_Bal_Sheet"/>
      <sheetName val="M_Rollfwds"/>
      <sheetName val="WIP_Breakdown"/>
      <sheetName val="HP_Summary"/>
      <sheetName val="'p6ö_&quot;^oí¬o'0"/>
      <sheetName val="'p6&quot;_&quot;^oí¬o'0"/>
      <sheetName val="New_Zealand"/>
      <sheetName val="BS_control"/>
      <sheetName val="working_papers"/>
      <sheetName val="G_Adv_to_OE"/>
      <sheetName val="YE16_1"/>
      <sheetName val="Plant_P_L"/>
      <sheetName val="Net_All"/>
      <sheetName val="Mac_DM"/>
      <sheetName val="N2_Detailed_Listing_(Pre-final)"/>
      <sheetName val="M-1_Interim"/>
      <sheetName val="MBO_Ratings"/>
      <sheetName val="Input-Supp_Incent"/>
      <sheetName val="Gain_Loss_Calculation"/>
      <sheetName val="F1__PTTEP"/>
      <sheetName val="平成10夏"/>
      <sheetName val="Book3"/>
      <sheetName val="M4a-1"/>
      <sheetName val="fpdquo"/>
      <sheetName val="TH_CPNVL"/>
      <sheetName val="PM_ProjectCostAnalyseByCompany"/>
      <sheetName val="GROUP-PL"/>
      <sheetName val="SWDV"/>
      <sheetName val="flash"/>
      <sheetName val="instruction"/>
      <sheetName val="2.A.1 Fixed Assets"/>
      <sheetName val="KJBC COST YTD"/>
      <sheetName val="m doc"/>
      <sheetName val="F-1_F-27"/>
      <sheetName val="B_7"/>
      <sheetName val="U_7"/>
      <sheetName val="20_307"/>
      <sheetName val="70_7"/>
      <sheetName val="3a__PM_by_customerJan5"/>
      <sheetName val="Company_Info7"/>
      <sheetName val="Section_B5"/>
      <sheetName val="6A_CA5"/>
      <sheetName val="CBF_40885"/>
      <sheetName val="CBB_40885"/>
      <sheetName val="CBC_81365"/>
      <sheetName val="YA96_-_CA5"/>
      <sheetName val="addl_cost6"/>
      <sheetName val="Entity_Data7"/>
      <sheetName val="Cum_91-935"/>
      <sheetName val="Dec_945"/>
      <sheetName val="FF-2_(1)7"/>
      <sheetName val="3_P&amp;L_5"/>
      <sheetName val="F2-3-6_OH_absorbtion_rate_5"/>
      <sheetName val="JAN_074"/>
      <sheetName val="JUL_064"/>
      <sheetName val="OCT_064"/>
      <sheetName val="P_Cash_Pmts_20034"/>
      <sheetName val="5_Analysis7"/>
      <sheetName val="1_LeadSchedule7"/>
      <sheetName val="Format_(2)7"/>
      <sheetName val="Data_Sheet6"/>
      <sheetName val="Assumption_5_years6"/>
      <sheetName val="Assumption_sheet6"/>
      <sheetName val="O1-1CA_6"/>
      <sheetName val="Cost_centre_expenditure5"/>
      <sheetName val="Cash&amp;Bank_-_A6"/>
      <sheetName val="Interim_--&gt;_Top6"/>
      <sheetName val="E3_16"/>
      <sheetName val="E1_16"/>
      <sheetName val="E2_16"/>
      <sheetName val="Main_orig6"/>
      <sheetName val="Significant_Processes6"/>
      <sheetName val="P12_46"/>
      <sheetName val="PAGE_16"/>
      <sheetName val="4_Analysis5"/>
      <sheetName val="CA_Sheet5"/>
      <sheetName val="Bal_Sheet5"/>
      <sheetName val="BIS_LIST-NTH_185"/>
      <sheetName val="Sch_45"/>
      <sheetName val="Customize_Your_Loan_Manager5"/>
      <sheetName val="Loan_Amortization_Table5"/>
      <sheetName val="Cat_Act_Type5"/>
      <sheetName val="Master_Data5"/>
      <sheetName val="BS_CON__ADJ4"/>
      <sheetName val="PL_CON_ADJ4"/>
      <sheetName val="Project_returns-unused4"/>
      <sheetName val="Loans,_Leases_&amp;_Int_-unused4"/>
      <sheetName val="Cash_Flow4"/>
      <sheetName val="Financial_Summary4"/>
      <sheetName val="H101_4"/>
      <sheetName val="T101_4"/>
      <sheetName val="To_Generate4"/>
      <sheetName val="M_MM5"/>
      <sheetName val="S_33(2)5"/>
      <sheetName val="CA_Comp5"/>
      <sheetName val="Electrical_5"/>
      <sheetName val="lead_4"/>
      <sheetName val="SG_BU4"/>
      <sheetName val="Leasehold_Land4"/>
      <sheetName val="65_FINANCE4"/>
      <sheetName val="O2_TC5"/>
      <sheetName val="K10-1_5"/>
      <sheetName val="Appx_B5"/>
      <sheetName val="U-not_use5"/>
      <sheetName val="Post_995"/>
      <sheetName val="Sch_FA_44"/>
      <sheetName val="WP-1_Property,_Plant4"/>
      <sheetName val="WP-3__Inventories4"/>
      <sheetName val="WP-10_Taxation4"/>
      <sheetName val="5A_ASSETLIST4"/>
      <sheetName val="Assumptions_14"/>
      <sheetName val="Assumptions_24"/>
      <sheetName val="Traffic_Tables4"/>
      <sheetName val="15100_Prepayment4"/>
      <sheetName val="24100_Accr_Liab4"/>
      <sheetName val="Recpt_Conf_LWMS5"/>
      <sheetName val="&lt;G3&gt;_Prepayment3"/>
      <sheetName val="Asset_List4"/>
      <sheetName val="D1_20054"/>
      <sheetName val="cc_196_(SYS)_(2)4"/>
      <sheetName val="FTT-_Profitability3"/>
      <sheetName val="Additional_Procedures3"/>
      <sheetName val="FTT-_Balance_Sheet3"/>
      <sheetName val="Sales_-_Machinery_&amp;_Equipment4"/>
      <sheetName val="Hyperion_3"/>
      <sheetName val="_IB-PL-YTD3"/>
      <sheetName val="Schedule_A3"/>
      <sheetName val="OFA_Download3"/>
      <sheetName val="Total_CA_IA3"/>
      <sheetName val="BALANCE_SHEET3"/>
      <sheetName val="O1-1CA_Sheet3"/>
      <sheetName val="Model_ID5"/>
      <sheetName val="R30_5004"/>
      <sheetName val="T10_04"/>
      <sheetName val="B-_14"/>
      <sheetName val="Data_2_Co_A4"/>
      <sheetName val="Data_2_C0_B4"/>
      <sheetName val="FY01_Summary4"/>
      <sheetName val="Legal_&amp;_HR4"/>
      <sheetName val="Staff_Costs4"/>
      <sheetName val="Sales_&amp;_Marketing4"/>
      <sheetName val="C101_Cash_Lead4"/>
      <sheetName val="K101_Fixed_assets4"/>
      <sheetName val="I101_Interco_Balances_OS4"/>
      <sheetName val="G101_Other_Receivables4"/>
      <sheetName val="N101_Other_Creditors_4"/>
      <sheetName val="T101_Share_Capital_and_Reserve4"/>
      <sheetName val="M101_Trade_Creditors4"/>
      <sheetName val="E101_Trade_Receivables4"/>
      <sheetName val="F100_WIP4"/>
      <sheetName val="BS_(2)4"/>
      <sheetName val="Pack_St_Val_95_(Local)5"/>
      <sheetName val="Pack_St_Val_95__Local_5"/>
      <sheetName val="IBACOMP_XLS5"/>
      <sheetName val="F2-write_off5"/>
      <sheetName val="plant___mac5"/>
      <sheetName val="TB_20015"/>
      <sheetName val="U2_Cost_of_sales4"/>
      <sheetName val="U4_Other_income_4"/>
      <sheetName val="U3_Admin_&amp;_Fin_Exp4"/>
      <sheetName val="U5__Selling&amp;Distbn4"/>
      <sheetName val="Freehold_land4"/>
      <sheetName val="M-1_Nov4"/>
      <sheetName val="Feb_044"/>
      <sheetName val="Front_sheet4"/>
      <sheetName val="Bid_Cost_Summary3"/>
      <sheetName val="BPCOR_DETAILS3"/>
      <sheetName val="BPMKT_DETAILS3"/>
      <sheetName val="Cash_Book4"/>
      <sheetName val="CAPEX_SUM4"/>
      <sheetName val="HGB1_PPE_Leadsheet3"/>
      <sheetName val="MTO_REV_04"/>
      <sheetName val="Phase2_movementDEC4"/>
      <sheetName val="Phase1f_a_DEC4"/>
      <sheetName val="Phase2_f_a_DEC_(2)4"/>
      <sheetName val="2_24"/>
      <sheetName val="JUNE_EOH-MASTER_(2)3"/>
      <sheetName val="stock1020v1_33"/>
      <sheetName val="Store_List3"/>
      <sheetName val="Sch_A_to___3"/>
      <sheetName val="K4__F&amp;F3"/>
      <sheetName val="125999_Reclass3"/>
      <sheetName val="AP_Hold-Reversal3"/>
      <sheetName val="OAP_Reversal3"/>
      <sheetName val="Bil_BE3"/>
      <sheetName val="Treasury_-_GSL_0%3"/>
      <sheetName val="subscriber_forcast3"/>
      <sheetName val="Summary_Sheet4"/>
      <sheetName val="Prepayment_list3"/>
      <sheetName val="DECO_INCOME3"/>
      <sheetName val="2_13"/>
      <sheetName val="Fill_Rate3"/>
      <sheetName val="Project's_Information3"/>
      <sheetName val="Schedule_E3"/>
      <sheetName val="Schedule_B3"/>
      <sheetName val="Look_Up3"/>
      <sheetName val="K1-1_Addn3"/>
      <sheetName val="Month_Update3"/>
      <sheetName val="&lt;Q&gt;_Lead3"/>
      <sheetName val="Oil_Mill_Manu3"/>
      <sheetName val="Note_193"/>
      <sheetName val="NTFS_20033"/>
      <sheetName val="Detailed_PPE3"/>
      <sheetName val="Sec_Held3"/>
      <sheetName val="Construction_Schedule3"/>
      <sheetName val="Precomm_Work3"/>
      <sheetName val="Sch_1-183"/>
      <sheetName val="A3_&amp;_U_09-013"/>
      <sheetName val="IT_Costs_File3"/>
      <sheetName val="Other_debtors-C3"/>
      <sheetName val="_IB-PL-00-01_SUMMARY3"/>
      <sheetName val="T_Tinh3"/>
      <sheetName val="BS_16_2_43"/>
      <sheetName val="BS_16_2_63"/>
      <sheetName val="BS_16_2_53"/>
      <sheetName val="BS_16_2_23"/>
      <sheetName val="BS_16_2_33"/>
      <sheetName val="BS_16_2_13"/>
      <sheetName val="Call_Deposit3"/>
      <sheetName val="FF_2__1_3"/>
      <sheetName val="A2_2SAD-p3"/>
      <sheetName val="LABOR_COST3"/>
      <sheetName val="Other_Debtors3"/>
      <sheetName val="Ten_banh1"/>
      <sheetName val="Channel_Lookup1"/>
      <sheetName val="Asia_Club_Phased_Points1"/>
      <sheetName val="Ref_Channel1"/>
      <sheetName val="SAP_Due_Age1"/>
      <sheetName val="O4_CA2"/>
      <sheetName val="CG_FS_(A3)1"/>
      <sheetName val="CG_BS_adj1"/>
      <sheetName val="Note_41"/>
      <sheetName val="Data_Entry1"/>
      <sheetName val="Interim_____Top1"/>
      <sheetName val="Plant_P_L1"/>
      <sheetName val="Net_All1"/>
      <sheetName val="Mac_DM1"/>
      <sheetName val="N2_Detailed_Listing_(Pre-final1"/>
      <sheetName val="Sales_Price1"/>
      <sheetName val="M-1_Interim1"/>
      <sheetName val="G_Adv_to_OE1"/>
      <sheetName val="working_papers1"/>
      <sheetName val="M_Bal_Sheet1"/>
      <sheetName val="M_Rollfwds1"/>
      <sheetName val="BS_control1"/>
      <sheetName val="WIP_Breakdown1"/>
      <sheetName val="HP_Summary1"/>
      <sheetName val="New_Zealand1"/>
      <sheetName val="MBO_Ratings1"/>
      <sheetName val="Input-Supp_Incent1"/>
      <sheetName val="Gain_Loss_Calculation1"/>
      <sheetName val="2_A2_L_Fixed_Assets1"/>
      <sheetName val="F1__PTTEP1"/>
      <sheetName val="F-1_F-28"/>
      <sheetName val="B_8"/>
      <sheetName val="U_8"/>
      <sheetName val="20_308"/>
      <sheetName val="70_8"/>
      <sheetName val="3a__PM_by_customerJan6"/>
      <sheetName val="Company_Info8"/>
      <sheetName val="Section_B6"/>
      <sheetName val="6A_CA6"/>
      <sheetName val="CBF_40886"/>
      <sheetName val="CBB_40886"/>
      <sheetName val="CBC_81366"/>
      <sheetName val="YA96_-_CA6"/>
      <sheetName val="addl_cost7"/>
      <sheetName val="Entity_Data8"/>
      <sheetName val="Cum_91-936"/>
      <sheetName val="Dec_946"/>
      <sheetName val="FF-2_(1)8"/>
      <sheetName val="3_P&amp;L_6"/>
      <sheetName val="F2-3-6_OH_absorbtion_rate_6"/>
      <sheetName val="JAN_075"/>
      <sheetName val="JUL_065"/>
      <sheetName val="OCT_065"/>
      <sheetName val="P_Cash_Pmts_20035"/>
      <sheetName val="5_Analysis8"/>
      <sheetName val="1_LeadSchedule8"/>
      <sheetName val="Format_(2)8"/>
      <sheetName val="Data_Sheet7"/>
      <sheetName val="Assumption_5_years7"/>
      <sheetName val="Assumption_sheet7"/>
      <sheetName val="O1-1CA_7"/>
      <sheetName val="Cost_centre_expenditure6"/>
      <sheetName val="Cash&amp;Bank_-_A7"/>
      <sheetName val="Interim_--&gt;_Top7"/>
      <sheetName val="E3_17"/>
      <sheetName val="E1_17"/>
      <sheetName val="E2_17"/>
      <sheetName val="Main_orig7"/>
      <sheetName val="Significant_Processes7"/>
      <sheetName val="P12_47"/>
      <sheetName val="PAGE_17"/>
      <sheetName val="4_Analysis6"/>
      <sheetName val="CA_Sheet6"/>
      <sheetName val="Bal_Sheet6"/>
      <sheetName val="BIS_LIST-NTH_186"/>
      <sheetName val="Sch_46"/>
      <sheetName val="Customize_Your_Loan_Manager6"/>
      <sheetName val="Loan_Amortization_Table6"/>
      <sheetName val="Cat_Act_Type6"/>
      <sheetName val="Master_Data6"/>
      <sheetName val="BS_CON__ADJ5"/>
      <sheetName val="PL_CON_ADJ5"/>
      <sheetName val="Project_returns-unused5"/>
      <sheetName val="Loans,_Leases_&amp;_Int_-unused5"/>
      <sheetName val="Cash_Flow5"/>
      <sheetName val="Financial_Summary5"/>
      <sheetName val="H101_5"/>
      <sheetName val="T101_5"/>
      <sheetName val="To_Generate5"/>
      <sheetName val="M_MM6"/>
      <sheetName val="S_33(2)6"/>
      <sheetName val="CA_Comp6"/>
      <sheetName val="Electrical_6"/>
      <sheetName val="lead_5"/>
      <sheetName val="SG_BU5"/>
      <sheetName val="Leasehold_Land5"/>
      <sheetName val="65_FINANCE5"/>
      <sheetName val="O2_TC6"/>
      <sheetName val="Trial_Balance3"/>
      <sheetName val="K10-1_6"/>
      <sheetName val="Appx_B6"/>
      <sheetName val="U-not_use6"/>
      <sheetName val="Post_996"/>
      <sheetName val="Sch_FA_45"/>
      <sheetName val="WP-1_Property,_Plant5"/>
      <sheetName val="WP-3__Inventories5"/>
      <sheetName val="WP-10_Taxation5"/>
      <sheetName val="5A_ASSETLIST5"/>
      <sheetName val="Assumptions_15"/>
      <sheetName val="Assumptions_25"/>
      <sheetName val="Traffic_Tables5"/>
      <sheetName val="15100_Prepayment5"/>
      <sheetName val="24100_Accr_Liab5"/>
      <sheetName val="Recpt_Conf_LWMS6"/>
      <sheetName val="&lt;G3&gt;_Prepayment4"/>
      <sheetName val="Asset_List5"/>
      <sheetName val="D1_20055"/>
      <sheetName val="cc_196_(SYS)_(2)5"/>
      <sheetName val="FTT-_Profitability4"/>
      <sheetName val="Additional_Procedures4"/>
      <sheetName val="FTT-_Balance_Sheet4"/>
      <sheetName val="Sales_-_Machinery_&amp;_Equipment5"/>
      <sheetName val="Hyperion_4"/>
      <sheetName val="_IB-PL-YTD4"/>
      <sheetName val="Schedule_A4"/>
      <sheetName val="OFA_Download4"/>
      <sheetName val="Total_CA_IA4"/>
      <sheetName val="BALANCE_SHEET4"/>
      <sheetName val="O1-1CA_Sheet4"/>
      <sheetName val="Model_ID6"/>
      <sheetName val="R30_5005"/>
      <sheetName val="T10_05"/>
      <sheetName val="B-_15"/>
      <sheetName val="Data_2_Co_A5"/>
      <sheetName val="Data_2_C0_B5"/>
      <sheetName val="FY01_Summary5"/>
      <sheetName val="Legal_&amp;_HR5"/>
      <sheetName val="Staff_Costs5"/>
      <sheetName val="Sales_&amp;_Marketing5"/>
      <sheetName val="C101_Cash_Lead5"/>
      <sheetName val="K101_Fixed_assets5"/>
      <sheetName val="I101_Interco_Balances_OS5"/>
      <sheetName val="G101_Other_Receivables5"/>
      <sheetName val="N101_Other_Creditors_5"/>
      <sheetName val="T101_Share_Capital_and_Reserve5"/>
      <sheetName val="M101_Trade_Creditors5"/>
      <sheetName val="E101_Trade_Receivables5"/>
      <sheetName val="F100_WIP5"/>
      <sheetName val="BS_(2)5"/>
      <sheetName val="Pack_St_Val_95_(Local)6"/>
      <sheetName val="Pack_St_Val_95__Local_6"/>
      <sheetName val="IBACOMP_XLS6"/>
      <sheetName val="F2-write_off6"/>
      <sheetName val="plant___mac6"/>
      <sheetName val="TB_20016"/>
      <sheetName val="U2_Cost_of_sales5"/>
      <sheetName val="U4_Other_income_5"/>
      <sheetName val="U3_Admin_&amp;_Fin_Exp5"/>
      <sheetName val="U5__Selling&amp;Distbn5"/>
      <sheetName val="Freehold_land5"/>
      <sheetName val="M-1_Nov5"/>
      <sheetName val="Feb_045"/>
      <sheetName val="Front_sheet5"/>
      <sheetName val="Bid_Cost_Summary4"/>
      <sheetName val="BPCOR_DETAILS4"/>
      <sheetName val="BPMKT_DETAILS4"/>
      <sheetName val="Cash_Book5"/>
      <sheetName val="CAPEX_SUM5"/>
      <sheetName val="HGB1_PPE_Leadsheet4"/>
      <sheetName val="MTO_REV_05"/>
      <sheetName val="Phase2_movementDEC5"/>
      <sheetName val="Phase1f_a_DEC5"/>
      <sheetName val="Phase2_f_a_DEC_(2)5"/>
      <sheetName val="2_25"/>
      <sheetName val="JUNE_EOH-MASTER_(2)4"/>
      <sheetName val="stock1020v1_34"/>
      <sheetName val="Store_List4"/>
      <sheetName val="Sch_A_to___4"/>
      <sheetName val="K4__F&amp;F4"/>
      <sheetName val="125999_Reclass4"/>
      <sheetName val="AP_Hold-Reversal4"/>
      <sheetName val="OAP_Reversal4"/>
      <sheetName val="Bil_BE4"/>
      <sheetName val="Treasury_-_GSL_0%4"/>
      <sheetName val="subscriber_forcast4"/>
      <sheetName val="Summary_Sheet5"/>
      <sheetName val="Prepayment_list4"/>
      <sheetName val="DECO_INCOME4"/>
      <sheetName val="2_14"/>
      <sheetName val="Fill_Rate4"/>
      <sheetName val="Project's_Information4"/>
      <sheetName val="Schedule_E4"/>
      <sheetName val="Schedule_B4"/>
      <sheetName val="Look_Up4"/>
      <sheetName val="K1-1_Addn4"/>
      <sheetName val="Month_Update4"/>
      <sheetName val="&lt;Q&gt;_Lead4"/>
      <sheetName val="Oil_Mill_Manu4"/>
      <sheetName val="Note_194"/>
      <sheetName val="NTFS_20034"/>
      <sheetName val="Detailed_PPE4"/>
      <sheetName val="Sec_Held4"/>
      <sheetName val="Construction_Schedule4"/>
      <sheetName val="Precomm_Work4"/>
      <sheetName val="Sch_1-184"/>
      <sheetName val="A3_&amp;_U_09-014"/>
      <sheetName val="IT_Costs_File4"/>
      <sheetName val="Other_debtors-C4"/>
      <sheetName val="_IB-PL-00-01_SUMMARY4"/>
      <sheetName val="T_Tinh4"/>
      <sheetName val="BS_16_2_44"/>
      <sheetName val="BS_16_2_64"/>
      <sheetName val="BS_16_2_54"/>
      <sheetName val="BS_16_2_24"/>
      <sheetName val="BS_16_2_34"/>
      <sheetName val="BS_16_2_14"/>
      <sheetName val="Call_Deposit4"/>
      <sheetName val="FF_2__1_4"/>
      <sheetName val="A2_2SAD-p4"/>
      <sheetName val="LABOR_COST4"/>
      <sheetName val="Other_Debtors4"/>
      <sheetName val="Ten_banh2"/>
      <sheetName val="Channel_Lookup2"/>
      <sheetName val="Asia_Club_Phased_Points2"/>
      <sheetName val="Ref_Channel2"/>
      <sheetName val="SAP_Due_Age2"/>
      <sheetName val="O4_CA3"/>
      <sheetName val="CG_FS_(A3)2"/>
      <sheetName val="CG_BS_adj2"/>
      <sheetName val="Note_42"/>
      <sheetName val="Data_Entry2"/>
      <sheetName val="Interim_____Top2"/>
      <sheetName val="Plant_P_L2"/>
      <sheetName val="Net_All2"/>
      <sheetName val="Mac_DM2"/>
      <sheetName val="N2_Detailed_Listing_(Pre-final2"/>
      <sheetName val="Sales_Price2"/>
      <sheetName val="M-1_Interim2"/>
      <sheetName val="G_Adv_to_OE2"/>
      <sheetName val="working_papers2"/>
      <sheetName val="M_Bal_Sheet2"/>
      <sheetName val="M_Rollfwds2"/>
      <sheetName val="BS_control2"/>
      <sheetName val="WIP_Breakdown2"/>
      <sheetName val="HP_Summary2"/>
      <sheetName val="New_Zealand2"/>
      <sheetName val="MBO_Ratings2"/>
      <sheetName val="Input-Supp_Incent2"/>
      <sheetName val="Gain_Loss_Calculation2"/>
      <sheetName val="2_A2_L_Fixed_Assets2"/>
      <sheetName val="F1__PTTEP2"/>
      <sheetName val="F-1_F-29"/>
      <sheetName val="B_9"/>
      <sheetName val="U_9"/>
      <sheetName val="20_309"/>
      <sheetName val="70_9"/>
      <sheetName val="3a__PM_by_customerJan7"/>
      <sheetName val="Company_Info9"/>
      <sheetName val="Section_B7"/>
      <sheetName val="6A_CA7"/>
      <sheetName val="CBF_40887"/>
      <sheetName val="CBB_40887"/>
      <sheetName val="CBC_81367"/>
      <sheetName val="YA96_-_CA7"/>
      <sheetName val="addl_cost8"/>
      <sheetName val="Entity_Data9"/>
      <sheetName val="Cum_91-937"/>
      <sheetName val="Dec_947"/>
      <sheetName val="FF-2_(1)9"/>
      <sheetName val="3_P&amp;L_7"/>
      <sheetName val="F2-3-6_OH_absorbtion_rate_7"/>
      <sheetName val="JAN_076"/>
      <sheetName val="JUL_066"/>
      <sheetName val="OCT_066"/>
      <sheetName val="P_Cash_Pmts_20036"/>
      <sheetName val="5_Analysis9"/>
      <sheetName val="1_LeadSchedule9"/>
      <sheetName val="Format_(2)9"/>
      <sheetName val="Data_Sheet8"/>
      <sheetName val="Assumption_5_years8"/>
      <sheetName val="Assumption_sheet8"/>
      <sheetName val="O1-1CA_8"/>
      <sheetName val="Cost_centre_expenditure7"/>
      <sheetName val="Cash&amp;Bank_-_A8"/>
      <sheetName val="Interim_--&gt;_Top8"/>
      <sheetName val="E3_18"/>
      <sheetName val="E1_18"/>
      <sheetName val="E2_18"/>
      <sheetName val="Main_orig8"/>
      <sheetName val="Significant_Processes8"/>
      <sheetName val="P12_48"/>
      <sheetName val="PAGE_18"/>
      <sheetName val="4_Analysis7"/>
      <sheetName val="CA_Sheet7"/>
      <sheetName val="Bal_Sheet7"/>
      <sheetName val="BIS_LIST-NTH_187"/>
      <sheetName val="Sch_47"/>
      <sheetName val="Customize_Your_Loan_Manager7"/>
      <sheetName val="Loan_Amortization_Table7"/>
      <sheetName val="Cat_Act_Type7"/>
      <sheetName val="Master_Data7"/>
      <sheetName val="BS_CON__ADJ6"/>
      <sheetName val="PL_CON_ADJ6"/>
      <sheetName val="Project_returns-unused6"/>
      <sheetName val="Loans,_Leases_&amp;_Int_-unused6"/>
      <sheetName val="Cash_Flow6"/>
      <sheetName val="Financial_Summary6"/>
      <sheetName val="H101_6"/>
      <sheetName val="T101_6"/>
      <sheetName val="To_Generate6"/>
      <sheetName val="M_MM7"/>
      <sheetName val="S_33(2)7"/>
      <sheetName val="CA_Comp7"/>
      <sheetName val="Electrical_7"/>
      <sheetName val="lead_6"/>
      <sheetName val="SG_BU6"/>
      <sheetName val="Leasehold_Land6"/>
      <sheetName val="65_FINANCE6"/>
      <sheetName val="O2_TC7"/>
      <sheetName val="Trial_Balance4"/>
      <sheetName val="K10-1_7"/>
      <sheetName val="Appx_B7"/>
      <sheetName val="U-not_use7"/>
      <sheetName val="Post_997"/>
      <sheetName val="Sch_FA_46"/>
      <sheetName val="WP-1_Property,_Plant6"/>
      <sheetName val="WP-3__Inventories6"/>
      <sheetName val="WP-10_Taxation6"/>
      <sheetName val="5A_ASSETLIST6"/>
      <sheetName val="Assumptions_16"/>
      <sheetName val="Assumptions_26"/>
      <sheetName val="Traffic_Tables6"/>
      <sheetName val="15100_Prepayment6"/>
      <sheetName val="24100_Accr_Liab6"/>
      <sheetName val="Recpt_Conf_LWMS7"/>
      <sheetName val="&lt;G3&gt;_Prepayment5"/>
      <sheetName val="Asset_List6"/>
      <sheetName val="D1_20056"/>
      <sheetName val="cc_196_(SYS)_(2)6"/>
      <sheetName val="FTT-_Profitability5"/>
      <sheetName val="Additional_Procedures5"/>
      <sheetName val="FTT-_Balance_Sheet5"/>
      <sheetName val="Sales_-_Machinery_&amp;_Equipment6"/>
      <sheetName val="Hyperion_5"/>
      <sheetName val="_IB-PL-YTD5"/>
      <sheetName val="Schedule_A5"/>
      <sheetName val="OFA_Download5"/>
      <sheetName val="Total_CA_IA5"/>
      <sheetName val="BALANCE_SHEET5"/>
      <sheetName val="O1-1CA_Sheet5"/>
      <sheetName val="Model_ID7"/>
      <sheetName val="R30_5006"/>
      <sheetName val="T10_06"/>
      <sheetName val="B-_16"/>
      <sheetName val="Data_2_Co_A6"/>
      <sheetName val="Data_2_C0_B6"/>
      <sheetName val="FY01_Summary6"/>
      <sheetName val="Legal_&amp;_HR6"/>
      <sheetName val="Staff_Costs6"/>
      <sheetName val="Sales_&amp;_Marketing6"/>
      <sheetName val="C101_Cash_Lead6"/>
      <sheetName val="K101_Fixed_assets6"/>
      <sheetName val="I101_Interco_Balances_OS6"/>
      <sheetName val="G101_Other_Receivables6"/>
      <sheetName val="N101_Other_Creditors_6"/>
      <sheetName val="T101_Share_Capital_and_Reserve6"/>
      <sheetName val="M101_Trade_Creditors6"/>
      <sheetName val="E101_Trade_Receivables6"/>
      <sheetName val="F100_WIP6"/>
      <sheetName val="BS_(2)6"/>
      <sheetName val="Pack_St_Val_95_(Local)7"/>
      <sheetName val="Pack_St_Val_95__Local_7"/>
      <sheetName val="IBACOMP_XLS7"/>
      <sheetName val="F2-write_off7"/>
      <sheetName val="plant___mac7"/>
      <sheetName val="TB_20017"/>
      <sheetName val="U2_Cost_of_sales6"/>
      <sheetName val="U4_Other_income_6"/>
      <sheetName val="U3_Admin_&amp;_Fin_Exp6"/>
      <sheetName val="U5__Selling&amp;Distbn6"/>
      <sheetName val="Freehold_land6"/>
      <sheetName val="M-1_Nov6"/>
      <sheetName val="Feb_046"/>
      <sheetName val="Front_sheet6"/>
      <sheetName val="Bid_Cost_Summary5"/>
      <sheetName val="BPCOR_DETAILS5"/>
      <sheetName val="BPMKT_DETAILS5"/>
      <sheetName val="Cash_Book6"/>
      <sheetName val="CAPEX_SUM6"/>
      <sheetName val="HGB1_PPE_Leadsheet5"/>
      <sheetName val="MTO_REV_06"/>
      <sheetName val="Phase2_movementDEC6"/>
      <sheetName val="Phase1f_a_DEC6"/>
      <sheetName val="Phase2_f_a_DEC_(2)6"/>
      <sheetName val="2_26"/>
      <sheetName val="JUNE_EOH-MASTER_(2)5"/>
      <sheetName val="stock1020v1_35"/>
      <sheetName val="Store_List5"/>
      <sheetName val="Sch_A_to___5"/>
      <sheetName val="K4__F&amp;F5"/>
      <sheetName val="125999_Reclass5"/>
      <sheetName val="AP_Hold-Reversal5"/>
      <sheetName val="OAP_Reversal5"/>
      <sheetName val="Bil_BE5"/>
      <sheetName val="Treasury_-_GSL_0%5"/>
      <sheetName val="subscriber_forcast5"/>
      <sheetName val="Summary_Sheet6"/>
      <sheetName val="Prepayment_list5"/>
      <sheetName val="DECO_INCOME5"/>
      <sheetName val="2_15"/>
      <sheetName val="App_WP-113"/>
      <sheetName val="CBS_-_App13"/>
      <sheetName val="Fill_Rate5"/>
      <sheetName val="Project's_Information5"/>
      <sheetName val="Schedule_E5"/>
      <sheetName val="Schedule_B5"/>
      <sheetName val="Look_Up5"/>
      <sheetName val="K1-1_Addn5"/>
      <sheetName val="Month_Update5"/>
      <sheetName val="&lt;Q&gt;_Lead5"/>
      <sheetName val="Oil_Mill_Manu5"/>
      <sheetName val="Note_195"/>
      <sheetName val="NTFS_20035"/>
      <sheetName val="Detailed_PPE5"/>
      <sheetName val="Sec_Held5"/>
      <sheetName val="Construction_Schedule5"/>
      <sheetName val="Precomm_Work5"/>
      <sheetName val="Sch_1-185"/>
      <sheetName val="A3_&amp;_U_09-015"/>
      <sheetName val="IT_Costs_File5"/>
      <sheetName val="Other_debtors-C5"/>
      <sheetName val="_IB-PL-00-01_SUMMARY5"/>
      <sheetName val="T_Tinh5"/>
      <sheetName val="BS_16_2_45"/>
      <sheetName val="BS_16_2_65"/>
      <sheetName val="BS_16_2_55"/>
      <sheetName val="BS_16_2_25"/>
      <sheetName val="BS_16_2_35"/>
      <sheetName val="BS_16_2_15"/>
      <sheetName val="Call_Deposit5"/>
      <sheetName val="FF_2__1_5"/>
      <sheetName val="REHAB_WTPS3"/>
      <sheetName val="Notes_to_Accounts3"/>
      <sheetName val="Allgem_3"/>
      <sheetName val="X_Rates3"/>
      <sheetName val="A5-1_CPL3"/>
      <sheetName val="A5-2_CBS3"/>
      <sheetName val="A5-3_Inter_bal3"/>
      <sheetName val="A5-4_Inter_trans3"/>
      <sheetName val="A5-5_RPT3"/>
      <sheetName val="A5-6_Notes3"/>
      <sheetName val="A5-7_FC_&amp;_sale_prop3"/>
      <sheetName val="(O3)_CA_Sheet3"/>
      <sheetName val="AUDIT_SCHEDULE3"/>
      <sheetName val="A2_2SAD-p5"/>
      <sheetName val="총원가_243"/>
      <sheetName val="LABOR_COST5"/>
      <sheetName val="Other_Debtors5"/>
      <sheetName val="C_Flow3"/>
      <sheetName val="7a_Other_Inc_Exp3"/>
      <sheetName val="5_Operating3"/>
      <sheetName val="PRICE_@_31_Jan_20004"/>
      <sheetName val="Ten_banh3"/>
      <sheetName val="Channel_Lookup3"/>
      <sheetName val="Asia_Club_Phased_Points3"/>
      <sheetName val="Ref_Channel3"/>
      <sheetName val="SAP_Due_Age3"/>
      <sheetName val="O4_CA4"/>
      <sheetName val="CG_FS_(A3)3"/>
      <sheetName val="CG_BS_adj3"/>
      <sheetName val="Note_43"/>
      <sheetName val="Data_Entry3"/>
      <sheetName val="Interim_____Top3"/>
      <sheetName val="Plant_P_L3"/>
      <sheetName val="Net_All3"/>
      <sheetName val="Mac_DM3"/>
      <sheetName val="N2_Detailed_Listing_(Pre-final3"/>
      <sheetName val="Sales_Price3"/>
      <sheetName val="M-1_Interim3"/>
      <sheetName val="G_Adv_to_OE3"/>
      <sheetName val="working_papers3"/>
      <sheetName val="M_Bal_Sheet3"/>
      <sheetName val="M_Rollfwds3"/>
      <sheetName val="BS_control3"/>
      <sheetName val="WIP_Breakdown3"/>
      <sheetName val="HP_Summary3"/>
      <sheetName val="New_Zealand3"/>
      <sheetName val="MBO_Ratings3"/>
      <sheetName val="Input-Supp_Incent3"/>
      <sheetName val="Gain_Loss_Calculation3"/>
      <sheetName val="2_A2_L_Fixed_Assets3"/>
      <sheetName val="F1__PTTEP3"/>
      <sheetName val="F-1_F-210"/>
      <sheetName val="B_10"/>
      <sheetName val="U_10"/>
      <sheetName val="20_3010"/>
      <sheetName val="70_10"/>
      <sheetName val="3a__PM_by_customerJan8"/>
      <sheetName val="Company_Info10"/>
      <sheetName val="Section_B8"/>
      <sheetName val="6A_CA8"/>
      <sheetName val="CBF_40888"/>
      <sheetName val="CBB_40888"/>
      <sheetName val="CBC_81368"/>
      <sheetName val="YA96_-_CA8"/>
      <sheetName val="addl_cost9"/>
      <sheetName val="Entity_Data10"/>
      <sheetName val="Cum_91-938"/>
      <sheetName val="Dec_948"/>
      <sheetName val="FF-2_(1)10"/>
      <sheetName val="3_P&amp;L_8"/>
      <sheetName val="F2-3-6_OH_absorbtion_rate_8"/>
      <sheetName val="JAN_077"/>
      <sheetName val="JUL_067"/>
      <sheetName val="OCT_067"/>
      <sheetName val="P_Cash_Pmts_20037"/>
      <sheetName val="5_Analysis10"/>
      <sheetName val="1_LeadSchedule10"/>
      <sheetName val="Format_(2)10"/>
      <sheetName val="Data_Sheet9"/>
      <sheetName val="Assumption_5_years9"/>
      <sheetName val="Assumption_sheet9"/>
      <sheetName val="O1-1CA_9"/>
      <sheetName val="Cost_centre_expenditure8"/>
      <sheetName val="Cash&amp;Bank_-_A9"/>
      <sheetName val="Interim_--&gt;_Top9"/>
      <sheetName val="E3_19"/>
      <sheetName val="E1_19"/>
      <sheetName val="E2_19"/>
      <sheetName val="Main_orig9"/>
      <sheetName val="Significant_Processes9"/>
      <sheetName val="P12_49"/>
      <sheetName val="PAGE_19"/>
      <sheetName val="4_Analysis8"/>
      <sheetName val="CA_Sheet8"/>
      <sheetName val="Bal_Sheet8"/>
      <sheetName val="BIS_LIST-NTH_188"/>
      <sheetName val="Sch_48"/>
      <sheetName val="Customize_Your_Loan_Manager8"/>
      <sheetName val="Loan_Amortization_Table8"/>
      <sheetName val="Cat_Act_Type8"/>
      <sheetName val="Master_Data8"/>
      <sheetName val="BS_CON__ADJ7"/>
      <sheetName val="PL_CON_ADJ7"/>
      <sheetName val="Project_returns-unused7"/>
      <sheetName val="Loans,_Leases_&amp;_Int_-unused7"/>
      <sheetName val="Cash_Flow7"/>
      <sheetName val="Financial_Summary7"/>
      <sheetName val="H101_7"/>
      <sheetName val="T101_7"/>
      <sheetName val="To_Generate7"/>
      <sheetName val="M_MM8"/>
      <sheetName val="S_33(2)8"/>
      <sheetName val="CA_Comp8"/>
      <sheetName val="Electrical_8"/>
      <sheetName val="lead_7"/>
      <sheetName val="SG_BU7"/>
      <sheetName val="Leasehold_Land7"/>
      <sheetName val="65_FINANCE7"/>
      <sheetName val="O2_TC8"/>
      <sheetName val="Trial_Balance5"/>
      <sheetName val="K10-1_8"/>
      <sheetName val="Appx_B8"/>
      <sheetName val="U-not_use8"/>
      <sheetName val="Post_998"/>
      <sheetName val="Sch_FA_47"/>
      <sheetName val="WP-1_Property,_Plant7"/>
      <sheetName val="WP-3__Inventories7"/>
      <sheetName val="WP-10_Taxation7"/>
      <sheetName val="5A_ASSETLIST7"/>
      <sheetName val="Assumptions_17"/>
      <sheetName val="Assumptions_27"/>
      <sheetName val="Traffic_Tables7"/>
      <sheetName val="15100_Prepayment7"/>
      <sheetName val="24100_Accr_Liab7"/>
      <sheetName val="Recpt_Conf_LWMS8"/>
      <sheetName val="&lt;G3&gt;_Prepayment6"/>
      <sheetName val="Asset_List7"/>
      <sheetName val="D1_20057"/>
      <sheetName val="cc_196_(SYS)_(2)7"/>
      <sheetName val="FTT-_Profitability6"/>
      <sheetName val="Additional_Procedures6"/>
      <sheetName val="FTT-_Balance_Sheet6"/>
      <sheetName val="Sales_-_Machinery_&amp;_Equipment7"/>
      <sheetName val="Hyperion_6"/>
      <sheetName val="_IB-PL-YTD6"/>
      <sheetName val="Schedule_A6"/>
      <sheetName val="OFA_Download6"/>
      <sheetName val="Total_CA_IA6"/>
      <sheetName val="BALANCE_SHEET6"/>
      <sheetName val="O1-1CA_Sheet6"/>
      <sheetName val="Model_ID8"/>
      <sheetName val="R30_5007"/>
      <sheetName val="T10_07"/>
      <sheetName val="B-_17"/>
      <sheetName val="Data_2_Co_A7"/>
      <sheetName val="Data_2_C0_B7"/>
      <sheetName val="FY01_Summary7"/>
      <sheetName val="Legal_&amp;_HR7"/>
      <sheetName val="Staff_Costs7"/>
      <sheetName val="Sales_&amp;_Marketing7"/>
      <sheetName val="C101_Cash_Lead7"/>
      <sheetName val="K101_Fixed_assets7"/>
      <sheetName val="I101_Interco_Balances_OS7"/>
      <sheetName val="G101_Other_Receivables7"/>
      <sheetName val="N101_Other_Creditors_7"/>
      <sheetName val="T101_Share_Capital_and_Reserve7"/>
      <sheetName val="M101_Trade_Creditors7"/>
      <sheetName val="E101_Trade_Receivables7"/>
      <sheetName val="F100_WIP7"/>
      <sheetName val="BS_(2)7"/>
      <sheetName val="Pack_St_Val_95_(Local)8"/>
      <sheetName val="Pack_St_Val_95__Local_8"/>
      <sheetName val="IBACOMP_XLS8"/>
      <sheetName val="F2-write_off8"/>
      <sheetName val="plant___mac8"/>
      <sheetName val="TB_20018"/>
      <sheetName val="U2_Cost_of_sales7"/>
      <sheetName val="U4_Other_income_7"/>
      <sheetName val="U3_Admin_&amp;_Fin_Exp7"/>
      <sheetName val="U5__Selling&amp;Distbn7"/>
      <sheetName val="Freehold_land7"/>
      <sheetName val="M-1_Nov7"/>
      <sheetName val="Feb_047"/>
      <sheetName val="Front_sheet7"/>
      <sheetName val="Bid_Cost_Summary6"/>
      <sheetName val="BPCOR_DETAILS6"/>
      <sheetName val="BPMKT_DETAILS6"/>
      <sheetName val="Cash_Book7"/>
      <sheetName val="CAPEX_SUM7"/>
      <sheetName val="HGB1_PPE_Leadsheet6"/>
      <sheetName val="MTO_REV_07"/>
      <sheetName val="Phase2_movementDEC7"/>
      <sheetName val="Phase1f_a_DEC7"/>
      <sheetName val="Phase2_f_a_DEC_(2)7"/>
      <sheetName val="2_27"/>
      <sheetName val="JUNE_EOH-MASTER_(2)6"/>
      <sheetName val="stock1020v1_36"/>
      <sheetName val="Store_List6"/>
      <sheetName val="Sch_A_to___6"/>
      <sheetName val="K4__F&amp;F6"/>
      <sheetName val="125999_Reclass6"/>
      <sheetName val="AP_Hold-Reversal6"/>
      <sheetName val="OAP_Reversal6"/>
      <sheetName val="Bil_BE6"/>
      <sheetName val="Treasury_-_GSL_0%6"/>
      <sheetName val="subscriber_forcast6"/>
      <sheetName val="Summary_Sheet7"/>
      <sheetName val="Prepayment_list6"/>
      <sheetName val="DECO_INCOME6"/>
      <sheetName val="2_16"/>
      <sheetName val="App_WP-114"/>
      <sheetName val="CBS_-_App14"/>
      <sheetName val="Fill_Rate6"/>
      <sheetName val="Project's_Information6"/>
      <sheetName val="Schedule_E6"/>
      <sheetName val="Schedule_B6"/>
      <sheetName val="Look_Up6"/>
      <sheetName val="K1-1_Addn6"/>
      <sheetName val="Month_Update6"/>
      <sheetName val="&lt;Q&gt;_Lead6"/>
      <sheetName val="Oil_Mill_Manu6"/>
      <sheetName val="Note_196"/>
      <sheetName val="NTFS_20036"/>
      <sheetName val="Detailed_PPE6"/>
      <sheetName val="Sec_Held6"/>
      <sheetName val="Construction_Schedule6"/>
      <sheetName val="Precomm_Work6"/>
      <sheetName val="Sch_1-186"/>
      <sheetName val="A3_&amp;_U_09-016"/>
      <sheetName val="IT_Costs_File6"/>
      <sheetName val="Other_debtors-C6"/>
      <sheetName val="_IB-PL-00-01_SUMMARY6"/>
      <sheetName val="T_Tinh6"/>
      <sheetName val="BS_16_2_46"/>
      <sheetName val="BS_16_2_66"/>
      <sheetName val="BS_16_2_56"/>
      <sheetName val="BS_16_2_26"/>
      <sheetName val="BS_16_2_36"/>
      <sheetName val="BS_16_2_16"/>
      <sheetName val="Call_Deposit6"/>
      <sheetName val="FF_2__1_6"/>
      <sheetName val="REHAB_WTPS4"/>
      <sheetName val="Notes_to_Accounts4"/>
      <sheetName val="Allgem_4"/>
      <sheetName val="X_Rates4"/>
      <sheetName val="A5-1_CPL4"/>
      <sheetName val="A5-2_CBS4"/>
      <sheetName val="A5-3_Inter_bal4"/>
      <sheetName val="A5-4_Inter_trans4"/>
      <sheetName val="A5-5_RPT4"/>
      <sheetName val="A5-6_Notes4"/>
      <sheetName val="A5-7_FC_&amp;_sale_prop4"/>
      <sheetName val="(O3)_CA_Sheet4"/>
      <sheetName val="AUDIT_SCHEDULE4"/>
      <sheetName val="A2_2SAD-p6"/>
      <sheetName val="총원가_244"/>
      <sheetName val="LABOR_COST6"/>
      <sheetName val="Other_Debtors6"/>
      <sheetName val="C_Flow4"/>
      <sheetName val="7a_Other_Inc_Exp4"/>
      <sheetName val="5_Operating4"/>
      <sheetName val="PRICE_@_31_Jan_20005"/>
      <sheetName val="Ten_banh4"/>
      <sheetName val="Channel_Lookup4"/>
      <sheetName val="Asia_Club_Phased_Points4"/>
      <sheetName val="Ref_Channel4"/>
      <sheetName val="SAP_Due_Age4"/>
      <sheetName val="O4_CA5"/>
      <sheetName val="CG_FS_(A3)4"/>
      <sheetName val="CG_BS_adj4"/>
      <sheetName val="Note_44"/>
      <sheetName val="Data_Entry4"/>
      <sheetName val="Interim_____Top4"/>
      <sheetName val="Plant_P_L4"/>
      <sheetName val="Net_All4"/>
      <sheetName val="Mac_DM4"/>
      <sheetName val="N2_Detailed_Listing_(Pre-final4"/>
      <sheetName val="Sales_Price4"/>
      <sheetName val="M-1_Interim4"/>
      <sheetName val="G_Adv_to_OE4"/>
      <sheetName val="working_papers4"/>
      <sheetName val="M_Bal_Sheet4"/>
      <sheetName val="M_Rollfwds4"/>
      <sheetName val="BS_control4"/>
      <sheetName val="WIP_Breakdown4"/>
      <sheetName val="HP_Summary4"/>
      <sheetName val="New_Zealand4"/>
      <sheetName val="MBO_Ratings4"/>
      <sheetName val="Input-Supp_Incent4"/>
      <sheetName val="Gain_Loss_Calculation4"/>
      <sheetName val="2_A2_L_Fixed_Assets4"/>
      <sheetName val="F1__PTTEP4"/>
      <sheetName val="F-1_F-211"/>
      <sheetName val="B_11"/>
      <sheetName val="U_11"/>
      <sheetName val="20_3011"/>
      <sheetName val="70_11"/>
      <sheetName val="3a__PM_by_customerJan9"/>
      <sheetName val="Company_Info11"/>
      <sheetName val="Section_B9"/>
      <sheetName val="6A_CA9"/>
      <sheetName val="CBF_40889"/>
      <sheetName val="CBB_40889"/>
      <sheetName val="CBC_81369"/>
      <sheetName val="YA96_-_CA9"/>
      <sheetName val="addl_cost10"/>
      <sheetName val="Entity_Data11"/>
      <sheetName val="Cum_91-939"/>
      <sheetName val="Dec_949"/>
      <sheetName val="FF-2_(1)11"/>
      <sheetName val="3_P&amp;L_9"/>
      <sheetName val="F2-3-6_OH_absorbtion_rate_9"/>
      <sheetName val="JAN_078"/>
      <sheetName val="JUL_068"/>
      <sheetName val="OCT_068"/>
      <sheetName val="P_Cash_Pmts_20038"/>
      <sheetName val="5_Analysis11"/>
      <sheetName val="1_LeadSchedule11"/>
      <sheetName val="Format_(2)11"/>
      <sheetName val="Data_Sheet10"/>
      <sheetName val="Assumption_5_years10"/>
      <sheetName val="Assumption_sheet10"/>
      <sheetName val="O1-1CA_10"/>
      <sheetName val="Cost_centre_expenditure9"/>
      <sheetName val="Cash&amp;Bank_-_A10"/>
      <sheetName val="Interim_--&gt;_Top10"/>
      <sheetName val="E3_110"/>
      <sheetName val="E1_110"/>
      <sheetName val="E2_110"/>
      <sheetName val="Main_orig10"/>
      <sheetName val="Significant_Processes10"/>
      <sheetName val="P12_410"/>
      <sheetName val="PAGE_110"/>
      <sheetName val="4_Analysis9"/>
      <sheetName val="CA_Sheet9"/>
      <sheetName val="Bal_Sheet9"/>
      <sheetName val="BIS_LIST-NTH_189"/>
      <sheetName val="Sch_49"/>
      <sheetName val="Customize_Your_Loan_Manager9"/>
      <sheetName val="Loan_Amortization_Table9"/>
      <sheetName val="Cat_Act_Type9"/>
      <sheetName val="Master_Data9"/>
      <sheetName val="BS_CON__ADJ8"/>
      <sheetName val="PL_CON_ADJ8"/>
      <sheetName val="Project_returns-unused8"/>
      <sheetName val="Loans,_Leases_&amp;_Int_-unused8"/>
      <sheetName val="Cash_Flow8"/>
      <sheetName val="Financial_Summary8"/>
      <sheetName val="H101_8"/>
      <sheetName val="T101_8"/>
      <sheetName val="To_Generate8"/>
      <sheetName val="M_MM9"/>
      <sheetName val="S_33(2)9"/>
      <sheetName val="CA_Comp9"/>
      <sheetName val="Electrical_9"/>
      <sheetName val="lead_8"/>
      <sheetName val="SG_BU8"/>
      <sheetName val="Leasehold_Land8"/>
      <sheetName val="65_FINANCE8"/>
      <sheetName val="O2_TC9"/>
      <sheetName val="Trial_Balance6"/>
      <sheetName val="K10-1_9"/>
      <sheetName val="Appx_B9"/>
      <sheetName val="U-not_use9"/>
      <sheetName val="Post_999"/>
      <sheetName val="Sch_FA_48"/>
      <sheetName val="WP-1_Property,_Plant8"/>
      <sheetName val="WP-3__Inventories8"/>
      <sheetName val="WP-10_Taxation8"/>
      <sheetName val="5A_ASSETLIST8"/>
      <sheetName val="Assumptions_18"/>
      <sheetName val="Assumptions_28"/>
      <sheetName val="Traffic_Tables8"/>
      <sheetName val="15100_Prepayment8"/>
      <sheetName val="24100_Accr_Liab8"/>
      <sheetName val="Recpt_Conf_LWMS9"/>
      <sheetName val="&lt;G3&gt;_Prepayment7"/>
      <sheetName val="Asset_List8"/>
      <sheetName val="D1_20058"/>
      <sheetName val="cc_196_(SYS)_(2)8"/>
      <sheetName val="FTT-_Profitability7"/>
      <sheetName val="Additional_Procedures7"/>
      <sheetName val="FTT-_Balance_Sheet7"/>
      <sheetName val="Sales_-_Machinery_&amp;_Equipment8"/>
      <sheetName val="Hyperion_7"/>
      <sheetName val="_IB-PL-YTD7"/>
      <sheetName val="Schedule_A7"/>
      <sheetName val="OFA_Download7"/>
      <sheetName val="Total_CA_IA7"/>
      <sheetName val="BALANCE_SHEET7"/>
      <sheetName val="O1-1CA_Sheet7"/>
      <sheetName val="Model_ID9"/>
      <sheetName val="R30_5008"/>
      <sheetName val="T10_08"/>
      <sheetName val="B-_18"/>
      <sheetName val="Data_2_Co_A8"/>
      <sheetName val="Data_2_C0_B8"/>
      <sheetName val="FY01_Summary8"/>
      <sheetName val="Legal_&amp;_HR8"/>
      <sheetName val="Staff_Costs8"/>
      <sheetName val="Sales_&amp;_Marketing8"/>
      <sheetName val="C101_Cash_Lead8"/>
      <sheetName val="K101_Fixed_assets8"/>
      <sheetName val="I101_Interco_Balances_OS8"/>
      <sheetName val="G101_Other_Receivables8"/>
      <sheetName val="N101_Other_Creditors_8"/>
      <sheetName val="T101_Share_Capital_and_Reserve8"/>
      <sheetName val="M101_Trade_Creditors8"/>
      <sheetName val="E101_Trade_Receivables8"/>
      <sheetName val="F100_WIP8"/>
      <sheetName val="BS_(2)8"/>
      <sheetName val="Pack_St_Val_95_(Local)9"/>
      <sheetName val="Pack_St_Val_95__Local_9"/>
      <sheetName val="IBACOMP_XLS9"/>
      <sheetName val="F2-write_off9"/>
      <sheetName val="plant___mac9"/>
      <sheetName val="TB_20019"/>
      <sheetName val="U2_Cost_of_sales8"/>
      <sheetName val="U4_Other_income_8"/>
      <sheetName val="U3_Admin_&amp;_Fin_Exp8"/>
      <sheetName val="U5__Selling&amp;Distbn8"/>
      <sheetName val="Freehold_land8"/>
      <sheetName val="M-1_Nov8"/>
      <sheetName val="Feb_048"/>
      <sheetName val="Front_sheet8"/>
      <sheetName val="Bid_Cost_Summary7"/>
      <sheetName val="BPCOR_DETAILS7"/>
      <sheetName val="BPMKT_DETAILS7"/>
      <sheetName val="Cash_Book8"/>
      <sheetName val="CAPEX_SUM8"/>
      <sheetName val="HGB1_PPE_Leadsheet7"/>
      <sheetName val="MTO_REV_08"/>
      <sheetName val="Phase2_movementDEC8"/>
      <sheetName val="Phase1f_a_DEC8"/>
      <sheetName val="Phase2_f_a_DEC_(2)8"/>
      <sheetName val="2_28"/>
      <sheetName val="JUNE_EOH-MASTER_(2)7"/>
      <sheetName val="stock1020v1_37"/>
      <sheetName val="Store_List7"/>
      <sheetName val="Sch_A_to___7"/>
      <sheetName val="K4__F&amp;F7"/>
      <sheetName val="125999_Reclass7"/>
      <sheetName val="AP_Hold-Reversal7"/>
      <sheetName val="OAP_Reversal7"/>
      <sheetName val="Bil_BE7"/>
      <sheetName val="Treasury_-_GSL_0%7"/>
      <sheetName val="subscriber_forcast7"/>
      <sheetName val="Summary_Sheet8"/>
      <sheetName val="Prepayment_list7"/>
      <sheetName val="DECO_INCOME7"/>
      <sheetName val="2_17"/>
      <sheetName val="App_WP-115"/>
      <sheetName val="CBS_-_App15"/>
      <sheetName val="Fill_Rate7"/>
      <sheetName val="Project's_Information7"/>
      <sheetName val="Schedule_E7"/>
      <sheetName val="Schedule_B7"/>
      <sheetName val="Look_Up7"/>
      <sheetName val="K1-1_Addn7"/>
      <sheetName val="Month_Update7"/>
      <sheetName val="&lt;Q&gt;_Lead7"/>
      <sheetName val="Oil_Mill_Manu7"/>
      <sheetName val="Note_197"/>
      <sheetName val="NTFS_20037"/>
      <sheetName val="Detailed_PPE7"/>
      <sheetName val="Sec_Held7"/>
      <sheetName val="Construction_Schedule7"/>
      <sheetName val="Precomm_Work7"/>
      <sheetName val="Sch_1-187"/>
      <sheetName val="A3_&amp;_U_09-017"/>
      <sheetName val="IT_Costs_File7"/>
      <sheetName val="Other_debtors-C7"/>
      <sheetName val="_IB-PL-00-01_SUMMARY7"/>
      <sheetName val="T_Tinh7"/>
      <sheetName val="BS_16_2_47"/>
      <sheetName val="BS_16_2_67"/>
      <sheetName val="BS_16_2_57"/>
      <sheetName val="BS_16_2_27"/>
      <sheetName val="BS_16_2_37"/>
      <sheetName val="BS_16_2_17"/>
      <sheetName val="Call_Deposit7"/>
      <sheetName val="FF_2__1_7"/>
      <sheetName val="REHAB_WTPS5"/>
      <sheetName val="Notes_to_Accounts5"/>
      <sheetName val="Allgem_5"/>
      <sheetName val="X_Rates5"/>
      <sheetName val="A5-1_CPL5"/>
      <sheetName val="A5-2_CBS5"/>
      <sheetName val="A5-3_Inter_bal5"/>
      <sheetName val="A5-4_Inter_trans5"/>
      <sheetName val="A5-5_RPT5"/>
      <sheetName val="A5-6_Notes5"/>
      <sheetName val="A5-7_FC_&amp;_sale_prop5"/>
      <sheetName val="(O3)_CA_Sheet5"/>
      <sheetName val="AUDIT_SCHEDULE5"/>
      <sheetName val="A2_2SAD-p7"/>
      <sheetName val="총원가_245"/>
      <sheetName val="LABOR_COST7"/>
      <sheetName val="Other_Debtors7"/>
      <sheetName val="C_Flow5"/>
      <sheetName val="7a_Other_Inc_Exp5"/>
      <sheetName val="5_Operating5"/>
      <sheetName val="PRICE_@_31_Jan_20006"/>
      <sheetName val="Ten_banh5"/>
      <sheetName val="Channel_Lookup5"/>
      <sheetName val="Asia_Club_Phased_Points5"/>
      <sheetName val="Ref_Channel5"/>
      <sheetName val="SAP_Due_Age5"/>
      <sheetName val="O4_CA6"/>
      <sheetName val="CG_FS_(A3)5"/>
      <sheetName val="CG_BS_adj5"/>
      <sheetName val="Note_45"/>
      <sheetName val="Data_Entry5"/>
      <sheetName val="Interim_____Top5"/>
      <sheetName val="Plant_P_L5"/>
      <sheetName val="Net_All5"/>
      <sheetName val="Mac_DM5"/>
      <sheetName val="N2_Detailed_Listing_(Pre-final5"/>
      <sheetName val="Sales_Price5"/>
      <sheetName val="M-1_Interim5"/>
      <sheetName val="G_Adv_to_OE5"/>
      <sheetName val="working_papers5"/>
      <sheetName val="M_Bal_Sheet5"/>
      <sheetName val="M_Rollfwds5"/>
      <sheetName val="BS_control5"/>
      <sheetName val="WIP_Breakdown5"/>
      <sheetName val="HP_Summary5"/>
      <sheetName val="New_Zealand5"/>
      <sheetName val="MBO_Ratings5"/>
      <sheetName val="Input-Supp_Incent5"/>
      <sheetName val="Gain_Loss_Calculation5"/>
      <sheetName val="2_A2_L_Fixed_Assets5"/>
      <sheetName val="F1__PTTEP5"/>
      <sheetName val="F-1_F-212"/>
      <sheetName val="B_12"/>
      <sheetName val="U_12"/>
      <sheetName val="20_3012"/>
      <sheetName val="70_12"/>
      <sheetName val="3a__PM_by_customerJan10"/>
      <sheetName val="Company_Info12"/>
      <sheetName val="Section_B10"/>
      <sheetName val="6A_CA10"/>
      <sheetName val="CBF_408810"/>
      <sheetName val="CBB_408810"/>
      <sheetName val="CBC_813610"/>
      <sheetName val="YA96_-_CA10"/>
      <sheetName val="addl_cost11"/>
      <sheetName val="Entity_Data12"/>
      <sheetName val="Cum_91-9310"/>
      <sheetName val="Dec_9410"/>
      <sheetName val="FF-2_(1)12"/>
      <sheetName val="3_P&amp;L_10"/>
      <sheetName val="F2-3-6_OH_absorbtion_rate_10"/>
      <sheetName val="JAN_079"/>
      <sheetName val="JUL_069"/>
      <sheetName val="OCT_069"/>
      <sheetName val="P_Cash_Pmts_20039"/>
      <sheetName val="5_Analysis12"/>
      <sheetName val="1_LeadSchedule12"/>
      <sheetName val="Format_(2)12"/>
      <sheetName val="Data_Sheet11"/>
      <sheetName val="Assumption_5_years11"/>
      <sheetName val="Assumption_sheet11"/>
      <sheetName val="O1-1CA_11"/>
      <sheetName val="Cost_centre_expenditure10"/>
      <sheetName val="Cash&amp;Bank_-_A11"/>
      <sheetName val="Interim_--&gt;_Top11"/>
      <sheetName val="E3_111"/>
      <sheetName val="E1_111"/>
      <sheetName val="E2_111"/>
      <sheetName val="Main_orig11"/>
      <sheetName val="Significant_Processes11"/>
      <sheetName val="P12_411"/>
      <sheetName val="PAGE_111"/>
      <sheetName val="4_Analysis10"/>
      <sheetName val="CA_Sheet10"/>
      <sheetName val="Bal_Sheet10"/>
      <sheetName val="BIS_LIST-NTH_1810"/>
      <sheetName val="Sch_410"/>
      <sheetName val="Customize_Your_Loan_Manager10"/>
      <sheetName val="Loan_Amortization_Table10"/>
      <sheetName val="Cat_Act_Type10"/>
      <sheetName val="Master_Data10"/>
      <sheetName val="BS_CON__ADJ9"/>
      <sheetName val="PL_CON_ADJ9"/>
      <sheetName val="Project_returns-unused9"/>
      <sheetName val="Loans,_Leases_&amp;_Int_-unused9"/>
      <sheetName val="Cash_Flow9"/>
      <sheetName val="Financial_Summary9"/>
      <sheetName val="H101_9"/>
      <sheetName val="T101_9"/>
      <sheetName val="To_Generate9"/>
      <sheetName val="M_MM10"/>
      <sheetName val="S_33(2)10"/>
      <sheetName val="CA_Comp10"/>
      <sheetName val="Electrical_10"/>
      <sheetName val="lead_9"/>
      <sheetName val="SG_BU9"/>
      <sheetName val="Leasehold_Land9"/>
      <sheetName val="65_FINANCE9"/>
      <sheetName val="O2_TC10"/>
      <sheetName val="Trial_Balance7"/>
      <sheetName val="K10-1_10"/>
      <sheetName val="Appx_B10"/>
      <sheetName val="U-not_use10"/>
      <sheetName val="Post_9910"/>
      <sheetName val="Sch_FA_49"/>
      <sheetName val="WP-1_Property,_Plant9"/>
      <sheetName val="WP-3__Inventories9"/>
      <sheetName val="WP-10_Taxation9"/>
      <sheetName val="5A_ASSETLIST9"/>
      <sheetName val="Assumptions_19"/>
      <sheetName val="Assumptions_29"/>
      <sheetName val="Traffic_Tables9"/>
      <sheetName val="15100_Prepayment9"/>
      <sheetName val="24100_Accr_Liab9"/>
      <sheetName val="Recpt_Conf_LWMS10"/>
      <sheetName val="&lt;G3&gt;_Prepayment8"/>
      <sheetName val="Asset_List9"/>
      <sheetName val="D1_20059"/>
      <sheetName val="cc_196_(SYS)_(2)9"/>
      <sheetName val="FTT-_Profitability8"/>
      <sheetName val="Additional_Procedures8"/>
      <sheetName val="FTT-_Balance_Sheet8"/>
      <sheetName val="Sales_-_Machinery_&amp;_Equipment9"/>
      <sheetName val="Hyperion_8"/>
      <sheetName val="_IB-PL-YTD8"/>
      <sheetName val="Schedule_A8"/>
      <sheetName val="OFA_Download8"/>
      <sheetName val="Total_CA_IA8"/>
      <sheetName val="BALANCE_SHEET8"/>
      <sheetName val="O1-1CA_Sheet8"/>
      <sheetName val="Model_ID10"/>
      <sheetName val="R30_5009"/>
      <sheetName val="T10_09"/>
      <sheetName val="B-_19"/>
      <sheetName val="Data_2_Co_A9"/>
      <sheetName val="Data_2_C0_B9"/>
      <sheetName val="FY01_Summary9"/>
      <sheetName val="Legal_&amp;_HR9"/>
      <sheetName val="Staff_Costs9"/>
      <sheetName val="Sales_&amp;_Marketing9"/>
      <sheetName val="C101_Cash_Lead9"/>
      <sheetName val="K101_Fixed_assets9"/>
      <sheetName val="I101_Interco_Balances_OS9"/>
      <sheetName val="G101_Other_Receivables9"/>
      <sheetName val="N101_Other_Creditors_9"/>
      <sheetName val="T101_Share_Capital_and_Reserve9"/>
      <sheetName val="M101_Trade_Creditors9"/>
      <sheetName val="E101_Trade_Receivables9"/>
      <sheetName val="F100_WIP9"/>
      <sheetName val="BS_(2)9"/>
      <sheetName val="Pack_St_Val_95_(Local)10"/>
      <sheetName val="Pack_St_Val_95__Local_10"/>
      <sheetName val="IBACOMP_XLS10"/>
      <sheetName val="F2-write_off10"/>
      <sheetName val="plant___mac10"/>
      <sheetName val="TB_200110"/>
      <sheetName val="U2_Cost_of_sales9"/>
      <sheetName val="U4_Other_income_9"/>
      <sheetName val="U3_Admin_&amp;_Fin_Exp9"/>
      <sheetName val="U5__Selling&amp;Distbn9"/>
      <sheetName val="Freehold_land9"/>
      <sheetName val="M-1_Nov9"/>
      <sheetName val="Feb_049"/>
      <sheetName val="Front_sheet9"/>
      <sheetName val="Bid_Cost_Summary8"/>
      <sheetName val="BPCOR_DETAILS8"/>
      <sheetName val="BPMKT_DETAILS8"/>
      <sheetName val="Cash_Book9"/>
      <sheetName val="CAPEX_SUM9"/>
      <sheetName val="HGB1_PPE_Leadsheet8"/>
      <sheetName val="MTO_REV_09"/>
      <sheetName val="Phase2_movementDEC9"/>
      <sheetName val="Phase1f_a_DEC9"/>
      <sheetName val="Phase2_f_a_DEC_(2)9"/>
      <sheetName val="2_29"/>
      <sheetName val="JUNE_EOH-MASTER_(2)8"/>
      <sheetName val="stock1020v1_38"/>
      <sheetName val="Store_List8"/>
      <sheetName val="Sch_A_to___8"/>
      <sheetName val="K4__F&amp;F8"/>
      <sheetName val="125999_Reclass8"/>
      <sheetName val="AP_Hold-Reversal8"/>
      <sheetName val="OAP_Reversal8"/>
      <sheetName val="Bil_BE8"/>
      <sheetName val="Treasury_-_GSL_0%8"/>
      <sheetName val="subscriber_forcast8"/>
      <sheetName val="Summary_Sheet9"/>
      <sheetName val="Prepayment_list8"/>
      <sheetName val="DECO_INCOME8"/>
      <sheetName val="2_18"/>
      <sheetName val="App_WP-116"/>
      <sheetName val="CBS_-_App16"/>
      <sheetName val="Fill_Rate8"/>
      <sheetName val="Project's_Information8"/>
      <sheetName val="Schedule_E8"/>
      <sheetName val="Schedule_B8"/>
      <sheetName val="Look_Up8"/>
      <sheetName val="K1-1_Addn8"/>
      <sheetName val="Month_Update8"/>
      <sheetName val="&lt;Q&gt;_Lead8"/>
      <sheetName val="Oil_Mill_Manu8"/>
      <sheetName val="Note_198"/>
      <sheetName val="NTFS_20038"/>
      <sheetName val="Detailed_PPE8"/>
      <sheetName val="Sec_Held8"/>
      <sheetName val="Construction_Schedule8"/>
      <sheetName val="Precomm_Work8"/>
      <sheetName val="Sch_1-188"/>
      <sheetName val="A3_&amp;_U_09-018"/>
      <sheetName val="IT_Costs_File8"/>
      <sheetName val="Other_debtors-C8"/>
      <sheetName val="_IB-PL-00-01_SUMMARY8"/>
      <sheetName val="T_Tinh8"/>
      <sheetName val="BS_16_2_48"/>
      <sheetName val="BS_16_2_68"/>
      <sheetName val="BS_16_2_58"/>
      <sheetName val="BS_16_2_28"/>
      <sheetName val="BS_16_2_38"/>
      <sheetName val="BS_16_2_18"/>
      <sheetName val="Call_Deposit8"/>
      <sheetName val="FF_2__1_8"/>
      <sheetName val="REHAB_WTPS6"/>
      <sheetName val="Notes_to_Accounts6"/>
      <sheetName val="Allgem_6"/>
      <sheetName val="X_Rates6"/>
      <sheetName val="A5-1_CPL6"/>
      <sheetName val="A5-2_CBS6"/>
      <sheetName val="A5-3_Inter_bal6"/>
      <sheetName val="A5-4_Inter_trans6"/>
      <sheetName val="A5-5_RPT6"/>
      <sheetName val="A5-6_Notes6"/>
      <sheetName val="A5-7_FC_&amp;_sale_prop6"/>
      <sheetName val="(O3)_CA_Sheet6"/>
      <sheetName val="AUDIT_SCHEDULE6"/>
      <sheetName val="A2_2SAD-p8"/>
      <sheetName val="총원가_246"/>
      <sheetName val="LABOR_COST8"/>
      <sheetName val="Other_Debtors8"/>
      <sheetName val="C_Flow6"/>
      <sheetName val="7a_Other_Inc_Exp6"/>
      <sheetName val="5_Operating6"/>
      <sheetName val="PRICE_@_31_Jan_20007"/>
      <sheetName val="Ten_banh6"/>
      <sheetName val="Channel_Lookup6"/>
      <sheetName val="Asia_Club_Phased_Points6"/>
      <sheetName val="Ref_Channel6"/>
      <sheetName val="SAP_Due_Age6"/>
      <sheetName val="O4_CA7"/>
      <sheetName val="CG_FS_(A3)6"/>
      <sheetName val="CG_BS_adj6"/>
      <sheetName val="Note_46"/>
      <sheetName val="Data_Entry6"/>
      <sheetName val="Interim_____Top6"/>
      <sheetName val="Plant_P_L6"/>
      <sheetName val="Net_All6"/>
      <sheetName val="Mac_DM6"/>
      <sheetName val="N2_Detailed_Listing_(Pre-final6"/>
      <sheetName val="Sales_Price6"/>
      <sheetName val="M-1_Interim6"/>
      <sheetName val="G_Adv_to_OE6"/>
      <sheetName val="working_papers6"/>
      <sheetName val="M_Bal_Sheet6"/>
      <sheetName val="M_Rollfwds6"/>
      <sheetName val="BS_control6"/>
      <sheetName val="WIP_Breakdown6"/>
      <sheetName val="HP_Summary6"/>
      <sheetName val="New_Zealand6"/>
      <sheetName val="MBO_Ratings6"/>
      <sheetName val="Input-Supp_Incent6"/>
      <sheetName val="Gain_Loss_Calculation6"/>
      <sheetName val="2_A2_L_Fixed_Assets6"/>
      <sheetName val="F1__PTTEP6"/>
      <sheetName val="F-1_F-213"/>
      <sheetName val="B_13"/>
      <sheetName val="U_13"/>
      <sheetName val="20_3013"/>
      <sheetName val="70_13"/>
      <sheetName val="3a__PM_by_customerJan11"/>
      <sheetName val="Company_Info13"/>
      <sheetName val="Section_B11"/>
      <sheetName val="6A_CA11"/>
      <sheetName val="CBF_408811"/>
      <sheetName val="CBB_408811"/>
      <sheetName val="CBC_813611"/>
      <sheetName val="YA96_-_CA11"/>
      <sheetName val="addl_cost12"/>
      <sheetName val="Entity_Data13"/>
      <sheetName val="Cum_91-9311"/>
      <sheetName val="Dec_9411"/>
      <sheetName val="FF-2_(1)13"/>
      <sheetName val="3_P&amp;L_11"/>
      <sheetName val="F2-3-6_OH_absorbtion_rate_11"/>
      <sheetName val="JAN_0710"/>
      <sheetName val="JUL_0610"/>
      <sheetName val="OCT_0610"/>
      <sheetName val="P_Cash_Pmts_200310"/>
      <sheetName val="5_Analysis13"/>
      <sheetName val="1_LeadSchedule13"/>
      <sheetName val="Format_(2)13"/>
      <sheetName val="Data_Sheet12"/>
      <sheetName val="Assumption_5_years12"/>
      <sheetName val="Assumption_sheet12"/>
      <sheetName val="O1-1CA_12"/>
      <sheetName val="Cost_centre_expenditure11"/>
      <sheetName val="Cash&amp;Bank_-_A12"/>
      <sheetName val="Interim_--&gt;_Top12"/>
      <sheetName val="E3_112"/>
      <sheetName val="E1_112"/>
      <sheetName val="E2_112"/>
      <sheetName val="Main_orig12"/>
      <sheetName val="Significant_Processes12"/>
      <sheetName val="P12_412"/>
      <sheetName val="PAGE_112"/>
      <sheetName val="4_Analysis11"/>
      <sheetName val="CA_Sheet11"/>
      <sheetName val="Bal_Sheet11"/>
      <sheetName val="BIS_LIST-NTH_1811"/>
      <sheetName val="Sch_411"/>
      <sheetName val="Customize_Your_Loan_Manager11"/>
      <sheetName val="Loan_Amortization_Table11"/>
      <sheetName val="Cat_Act_Type11"/>
      <sheetName val="Master_Data11"/>
      <sheetName val="BS_CON__ADJ10"/>
      <sheetName val="PL_CON_ADJ10"/>
      <sheetName val="Project_returns-unused10"/>
      <sheetName val="Loans,_Leases_&amp;_Int_-unused10"/>
      <sheetName val="Cash_Flow10"/>
      <sheetName val="Financial_Summary10"/>
      <sheetName val="H101_10"/>
      <sheetName val="T101_10"/>
      <sheetName val="To_Generate10"/>
      <sheetName val="M_MM11"/>
      <sheetName val="S_33(2)11"/>
      <sheetName val="CA_Comp11"/>
      <sheetName val="Electrical_11"/>
      <sheetName val="lead_10"/>
      <sheetName val="SG_BU10"/>
      <sheetName val="Leasehold_Land10"/>
      <sheetName val="65_FINANCE10"/>
      <sheetName val="O2_TC11"/>
      <sheetName val="Trial_Balance8"/>
      <sheetName val="K10-1_11"/>
      <sheetName val="Appx_B11"/>
      <sheetName val="U-not_use11"/>
      <sheetName val="Post_9911"/>
      <sheetName val="Sch_FA_410"/>
      <sheetName val="WP-1_Property,_Plant10"/>
      <sheetName val="WP-3__Inventories10"/>
      <sheetName val="WP-10_Taxation10"/>
      <sheetName val="5A_ASSETLIST10"/>
      <sheetName val="Assumptions_110"/>
      <sheetName val="Assumptions_210"/>
      <sheetName val="Traffic_Tables10"/>
      <sheetName val="15100_Prepayment10"/>
      <sheetName val="24100_Accr_Liab10"/>
      <sheetName val="Recpt_Conf_LWMS11"/>
      <sheetName val="&lt;G3&gt;_Prepayment9"/>
      <sheetName val="Asset_List10"/>
      <sheetName val="D1_200510"/>
      <sheetName val="cc_196_(SYS)_(2)10"/>
      <sheetName val="FTT-_Profitability9"/>
      <sheetName val="Additional_Procedures9"/>
      <sheetName val="FTT-_Balance_Sheet9"/>
      <sheetName val="Sales_-_Machinery_&amp;_Equipment10"/>
      <sheetName val="Hyperion_9"/>
      <sheetName val="_IB-PL-YTD9"/>
      <sheetName val="Schedule_A9"/>
      <sheetName val="OFA_Download9"/>
      <sheetName val="Total_CA_IA9"/>
      <sheetName val="BALANCE_SHEET9"/>
      <sheetName val="O1-1CA_Sheet9"/>
      <sheetName val="Model_ID11"/>
      <sheetName val="R30_50010"/>
      <sheetName val="T10_010"/>
      <sheetName val="B-_110"/>
      <sheetName val="Data_2_Co_A10"/>
      <sheetName val="Data_2_C0_B10"/>
      <sheetName val="FY01_Summary10"/>
      <sheetName val="Legal_&amp;_HR10"/>
      <sheetName val="Staff_Costs10"/>
      <sheetName val="Sales_&amp;_Marketing10"/>
      <sheetName val="C101_Cash_Lead10"/>
      <sheetName val="K101_Fixed_assets10"/>
      <sheetName val="I101_Interco_Balances_OS10"/>
      <sheetName val="G101_Other_Receivables10"/>
      <sheetName val="N101_Other_Creditors_10"/>
      <sheetName val="T101_Share_Capital_and_Reserv10"/>
      <sheetName val="M101_Trade_Creditors10"/>
      <sheetName val="E101_Trade_Receivables10"/>
      <sheetName val="F100_WIP10"/>
      <sheetName val="BS_(2)10"/>
      <sheetName val="Pack_St_Val_95_(Local)11"/>
      <sheetName val="Pack_St_Val_95__Local_11"/>
      <sheetName val="IBACOMP_XLS11"/>
      <sheetName val="F2-write_off11"/>
      <sheetName val="plant___mac11"/>
      <sheetName val="TB_200111"/>
      <sheetName val="U2_Cost_of_sales10"/>
      <sheetName val="U4_Other_income_10"/>
      <sheetName val="U3_Admin_&amp;_Fin_Exp10"/>
      <sheetName val="U5__Selling&amp;Distbn10"/>
      <sheetName val="Freehold_land10"/>
      <sheetName val="M-1_Nov10"/>
      <sheetName val="Feb_0410"/>
      <sheetName val="Front_sheet10"/>
      <sheetName val="Bid_Cost_Summary9"/>
      <sheetName val="BPCOR_DETAILS9"/>
      <sheetName val="BPMKT_DETAILS9"/>
      <sheetName val="Cash_Book10"/>
      <sheetName val="CAPEX_SUM10"/>
      <sheetName val="HGB1_PPE_Leadsheet9"/>
      <sheetName val="MTO_REV_010"/>
      <sheetName val="Phase2_movementDEC10"/>
      <sheetName val="Phase1f_a_DEC10"/>
      <sheetName val="Phase2_f_a_DEC_(2)10"/>
      <sheetName val="2_210"/>
      <sheetName val="JUNE_EOH-MASTER_(2)9"/>
      <sheetName val="stock1020v1_39"/>
      <sheetName val="Store_List9"/>
      <sheetName val="Sch_A_to___9"/>
      <sheetName val="K4__F&amp;F9"/>
      <sheetName val="125999_Reclass9"/>
      <sheetName val="AP_Hold-Reversal9"/>
      <sheetName val="OAP_Reversal9"/>
      <sheetName val="Bil_BE9"/>
      <sheetName val="Treasury_-_GSL_0%9"/>
      <sheetName val="subscriber_forcast9"/>
      <sheetName val="Summary_Sheet10"/>
      <sheetName val="Prepayment_list9"/>
      <sheetName val="DECO_INCOME9"/>
      <sheetName val="2_19"/>
      <sheetName val="App_WP-117"/>
      <sheetName val="CBS_-_App17"/>
      <sheetName val="Fill_Rate9"/>
      <sheetName val="Project's_Information9"/>
      <sheetName val="Schedule_E9"/>
      <sheetName val="Schedule_B9"/>
      <sheetName val="Look_Up9"/>
      <sheetName val="K1-1_Addn9"/>
      <sheetName val="Month_Update9"/>
      <sheetName val="&lt;Q&gt;_Lead9"/>
      <sheetName val="Oil_Mill_Manu9"/>
      <sheetName val="Note_199"/>
      <sheetName val="NTFS_20039"/>
      <sheetName val="Detailed_PPE9"/>
      <sheetName val="Sec_Held9"/>
      <sheetName val="Construction_Schedule9"/>
      <sheetName val="Precomm_Work9"/>
      <sheetName val="Sch_1-189"/>
      <sheetName val="A3_&amp;_U_09-019"/>
      <sheetName val="IT_Costs_File9"/>
      <sheetName val="Other_debtors-C9"/>
      <sheetName val="_IB-PL-00-01_SUMMARY9"/>
      <sheetName val="T_Tinh9"/>
      <sheetName val="BS_16_2_49"/>
      <sheetName val="BS_16_2_69"/>
      <sheetName val="BS_16_2_59"/>
      <sheetName val="BS_16_2_29"/>
      <sheetName val="BS_16_2_39"/>
      <sheetName val="BS_16_2_19"/>
      <sheetName val="Call_Deposit9"/>
      <sheetName val="FF_2__1_9"/>
      <sheetName val="REHAB_WTPS7"/>
      <sheetName val="Notes_to_Accounts7"/>
      <sheetName val="Allgem_7"/>
      <sheetName val="X_Rates7"/>
      <sheetName val="A5-1_CPL7"/>
      <sheetName val="A5-2_CBS7"/>
      <sheetName val="A5-3_Inter_bal7"/>
      <sheetName val="A5-4_Inter_trans7"/>
      <sheetName val="A5-5_RPT7"/>
      <sheetName val="A5-6_Notes7"/>
      <sheetName val="A5-7_FC_&amp;_sale_prop7"/>
      <sheetName val="(O3)_CA_Sheet7"/>
      <sheetName val="AUDIT_SCHEDULE7"/>
      <sheetName val="A2_2SAD-p9"/>
      <sheetName val="총원가_247"/>
      <sheetName val="LABOR_COST9"/>
      <sheetName val="Other_Debtors9"/>
      <sheetName val="C_Flow7"/>
      <sheetName val="7a_Other_Inc_Exp7"/>
      <sheetName val="5_Operating7"/>
      <sheetName val="PRICE_@_31_Jan_20008"/>
      <sheetName val="Ten_banh7"/>
      <sheetName val="Channel_Lookup7"/>
      <sheetName val="Asia_Club_Phased_Points7"/>
      <sheetName val="Ref_Channel7"/>
      <sheetName val="SAP_Due_Age7"/>
      <sheetName val="O4_CA8"/>
      <sheetName val="CG_FS_(A3)7"/>
      <sheetName val="CG_BS_adj7"/>
      <sheetName val="Note_47"/>
      <sheetName val="Data_Entry7"/>
      <sheetName val="Interim_____Top7"/>
      <sheetName val="Plant_P_L7"/>
      <sheetName val="Net_All7"/>
      <sheetName val="Mac_DM7"/>
      <sheetName val="N2_Detailed_Listing_(Pre-final7"/>
      <sheetName val="Sales_Price7"/>
      <sheetName val="M-1_Interim7"/>
      <sheetName val="G_Adv_to_OE7"/>
      <sheetName val="working_papers7"/>
      <sheetName val="M_Bal_Sheet7"/>
      <sheetName val="M_Rollfwds7"/>
      <sheetName val="BS_control7"/>
      <sheetName val="WIP_Breakdown7"/>
      <sheetName val="HP_Summary7"/>
      <sheetName val="New_Zealand7"/>
      <sheetName val="MBO_Ratings7"/>
      <sheetName val="Input-Supp_Incent7"/>
      <sheetName val="Gain_Loss_Calculation7"/>
      <sheetName val="2_A2_L_Fixed_Assets7"/>
      <sheetName val="F1__PTTEP7"/>
      <sheetName val="F-1_F-214"/>
      <sheetName val="B_14"/>
      <sheetName val="U_14"/>
      <sheetName val="20_3014"/>
      <sheetName val="70_14"/>
      <sheetName val="3a__PM_by_customerJan12"/>
      <sheetName val="Company_Info14"/>
      <sheetName val="Section_B12"/>
      <sheetName val="6A_CA12"/>
      <sheetName val="CBF_408812"/>
      <sheetName val="CBB_408812"/>
      <sheetName val="CBC_813612"/>
      <sheetName val="YA96_-_CA12"/>
      <sheetName val="addl_cost13"/>
      <sheetName val="Entity_Data14"/>
      <sheetName val="Cum_91-9312"/>
      <sheetName val="Dec_9412"/>
      <sheetName val="FF-2_(1)14"/>
      <sheetName val="3_P&amp;L_12"/>
      <sheetName val="F2-3-6_OH_absorbtion_rate_12"/>
      <sheetName val="JAN_0711"/>
      <sheetName val="JUL_0611"/>
      <sheetName val="OCT_0611"/>
      <sheetName val="P_Cash_Pmts_200311"/>
      <sheetName val="5_Analysis14"/>
      <sheetName val="1_LeadSchedule14"/>
      <sheetName val="Format_(2)14"/>
      <sheetName val="Data_Sheet13"/>
      <sheetName val="Assumption_5_years13"/>
      <sheetName val="Assumption_sheet13"/>
      <sheetName val="O1-1CA_13"/>
      <sheetName val="Cost_centre_expenditure12"/>
      <sheetName val="Cash&amp;Bank_-_A13"/>
      <sheetName val="Interim_--&gt;_Top13"/>
      <sheetName val="E3_113"/>
      <sheetName val="E1_113"/>
      <sheetName val="E2_113"/>
      <sheetName val="Main_orig13"/>
      <sheetName val="Significant_Processes13"/>
      <sheetName val="P12_413"/>
      <sheetName val="PAGE_113"/>
      <sheetName val="4_Analysis12"/>
      <sheetName val="CA_Sheet12"/>
      <sheetName val="Bal_Sheet12"/>
      <sheetName val="BIS_LIST-NTH_1812"/>
      <sheetName val="Sch_412"/>
      <sheetName val="Customize_Your_Loan_Manager12"/>
      <sheetName val="Loan_Amortization_Table12"/>
      <sheetName val="Cat_Act_Type12"/>
      <sheetName val="Master_Data12"/>
      <sheetName val="BS_CON__ADJ11"/>
      <sheetName val="PL_CON_ADJ11"/>
      <sheetName val="Project_returns-unused11"/>
      <sheetName val="Loans,_Leases_&amp;_Int_-unused11"/>
      <sheetName val="Cash_Flow11"/>
      <sheetName val="Financial_Summary11"/>
      <sheetName val="H101_11"/>
      <sheetName val="T101_11"/>
      <sheetName val="To_Generate11"/>
      <sheetName val="M_MM12"/>
      <sheetName val="S_33(2)12"/>
      <sheetName val="CA_Comp12"/>
      <sheetName val="Electrical_12"/>
      <sheetName val="lead_11"/>
      <sheetName val="SG_BU11"/>
      <sheetName val="Leasehold_Land11"/>
      <sheetName val="65_FINANCE11"/>
      <sheetName val="O2_TC12"/>
      <sheetName val="Trial_Balance9"/>
      <sheetName val="K10-1_12"/>
      <sheetName val="Appx_B12"/>
      <sheetName val="U-not_use12"/>
      <sheetName val="Post_9912"/>
      <sheetName val="Sch_FA_411"/>
      <sheetName val="WP-1_Property,_Plant11"/>
      <sheetName val="WP-3__Inventories11"/>
      <sheetName val="WP-10_Taxation11"/>
      <sheetName val="5A_ASSETLIST11"/>
      <sheetName val="Assumptions_111"/>
      <sheetName val="Assumptions_211"/>
      <sheetName val="Traffic_Tables11"/>
      <sheetName val="15100_Prepayment11"/>
      <sheetName val="24100_Accr_Liab11"/>
      <sheetName val="Recpt_Conf_LWMS12"/>
      <sheetName val="&lt;G3&gt;_Prepayment10"/>
      <sheetName val="Asset_List11"/>
      <sheetName val="D1_200511"/>
      <sheetName val="cc_196_(SYS)_(2)11"/>
      <sheetName val="FTT-_Profitability10"/>
      <sheetName val="Additional_Procedures10"/>
      <sheetName val="FTT-_Balance_Sheet10"/>
      <sheetName val="Sales_-_Machinery_&amp;_Equipment11"/>
      <sheetName val="Hyperion_10"/>
      <sheetName val="_IB-PL-YTD10"/>
      <sheetName val="Schedule_A10"/>
      <sheetName val="OFA_Download10"/>
      <sheetName val="Total_CA_IA10"/>
      <sheetName val="BALANCE_SHEET10"/>
      <sheetName val="O1-1CA_Sheet10"/>
      <sheetName val="Model_ID12"/>
      <sheetName val="R30_50011"/>
      <sheetName val="T10_011"/>
      <sheetName val="B-_111"/>
      <sheetName val="Data_2_Co_A11"/>
      <sheetName val="Data_2_C0_B11"/>
      <sheetName val="FY01_Summary11"/>
      <sheetName val="Legal_&amp;_HR11"/>
      <sheetName val="Staff_Costs11"/>
      <sheetName val="Sales_&amp;_Marketing11"/>
      <sheetName val="C101_Cash_Lead11"/>
      <sheetName val="K101_Fixed_assets11"/>
      <sheetName val="I101_Interco_Balances_OS11"/>
      <sheetName val="G101_Other_Receivables11"/>
      <sheetName val="N101_Other_Creditors_11"/>
      <sheetName val="T101_Share_Capital_and_Reserv11"/>
      <sheetName val="M101_Trade_Creditors11"/>
      <sheetName val="E101_Trade_Receivables11"/>
      <sheetName val="F100_WIP11"/>
      <sheetName val="BS_(2)11"/>
      <sheetName val="Pack_St_Val_95_(Local)12"/>
      <sheetName val="Pack_St_Val_95__Local_12"/>
      <sheetName val="IBACOMP_XLS12"/>
      <sheetName val="F2-write_off12"/>
      <sheetName val="plant___mac12"/>
      <sheetName val="TB_200112"/>
      <sheetName val="U2_Cost_of_sales11"/>
      <sheetName val="U4_Other_income_11"/>
      <sheetName val="U3_Admin_&amp;_Fin_Exp11"/>
      <sheetName val="U5__Selling&amp;Distbn11"/>
      <sheetName val="Freehold_land11"/>
      <sheetName val="M-1_Nov11"/>
      <sheetName val="Feb_0411"/>
      <sheetName val="Front_sheet11"/>
      <sheetName val="Bid_Cost_Summary10"/>
      <sheetName val="BPCOR_DETAILS10"/>
      <sheetName val="BPMKT_DETAILS10"/>
      <sheetName val="Cash_Book11"/>
      <sheetName val="CAPEX_SUM11"/>
      <sheetName val="HGB1_PPE_Leadsheet10"/>
      <sheetName val="MTO_REV_011"/>
      <sheetName val="Phase2_movementDEC11"/>
      <sheetName val="Phase1f_a_DEC11"/>
      <sheetName val="Phase2_f_a_DEC_(2)11"/>
      <sheetName val="2_211"/>
      <sheetName val="JUNE_EOH-MASTER_(2)10"/>
      <sheetName val="stock1020v1_310"/>
      <sheetName val="Store_List10"/>
      <sheetName val="Sch_A_to___10"/>
      <sheetName val="K4__F&amp;F10"/>
      <sheetName val="125999_Reclass10"/>
      <sheetName val="AP_Hold-Reversal10"/>
      <sheetName val="OAP_Reversal10"/>
      <sheetName val="Bil_BE10"/>
      <sheetName val="Treasury_-_GSL_0%10"/>
      <sheetName val="subscriber_forcast10"/>
      <sheetName val="Summary_Sheet11"/>
      <sheetName val="Prepayment_list10"/>
      <sheetName val="DECO_INCOME10"/>
      <sheetName val="2_110"/>
      <sheetName val="App_WP-118"/>
      <sheetName val="CBS_-_App18"/>
      <sheetName val="Fill_Rate10"/>
      <sheetName val="Project's_Information10"/>
      <sheetName val="Schedule_E10"/>
      <sheetName val="Schedule_B10"/>
      <sheetName val="Look_Up10"/>
      <sheetName val="K1-1_Addn10"/>
      <sheetName val="Month_Update10"/>
      <sheetName val="&lt;Q&gt;_Lead10"/>
      <sheetName val="Oil_Mill_Manu10"/>
      <sheetName val="Note_1910"/>
      <sheetName val="NTFS_200310"/>
      <sheetName val="Detailed_PPE10"/>
      <sheetName val="Sec_Held10"/>
      <sheetName val="Construction_Schedule10"/>
      <sheetName val="Precomm_Work10"/>
      <sheetName val="Sch_1-1810"/>
      <sheetName val="A3_&amp;_U_09-0110"/>
      <sheetName val="IT_Costs_File10"/>
      <sheetName val="Other_debtors-C10"/>
      <sheetName val="_IB-PL-00-01_SUMMARY10"/>
      <sheetName val="T_Tinh10"/>
      <sheetName val="BS_16_2_410"/>
      <sheetName val="BS_16_2_610"/>
      <sheetName val="BS_16_2_510"/>
      <sheetName val="BS_16_2_210"/>
      <sheetName val="BS_16_2_310"/>
      <sheetName val="BS_16_2_110"/>
      <sheetName val="Call_Deposit10"/>
      <sheetName val="FF_2__1_10"/>
      <sheetName val="REHAB_WTPS8"/>
      <sheetName val="Notes_to_Accounts8"/>
      <sheetName val="Allgem_8"/>
      <sheetName val="X_Rates8"/>
      <sheetName val="A5-1_CPL8"/>
      <sheetName val="A5-2_CBS8"/>
      <sheetName val="A5-3_Inter_bal8"/>
      <sheetName val="A5-4_Inter_trans8"/>
      <sheetName val="A5-5_RPT8"/>
      <sheetName val="A5-6_Notes8"/>
      <sheetName val="A5-7_FC_&amp;_sale_prop8"/>
      <sheetName val="(O3)_CA_Sheet8"/>
      <sheetName val="AUDIT_SCHEDULE8"/>
      <sheetName val="A2_2SAD-p10"/>
      <sheetName val="총원가_248"/>
      <sheetName val="LABOR_COST10"/>
      <sheetName val="Other_Debtors10"/>
      <sheetName val="C_Flow8"/>
      <sheetName val="7a_Other_Inc_Exp8"/>
      <sheetName val="5_Operating8"/>
      <sheetName val="PRICE_@_31_Jan_20009"/>
      <sheetName val="Ten_banh8"/>
      <sheetName val="Channel_Lookup8"/>
      <sheetName val="Asia_Club_Phased_Points8"/>
      <sheetName val="Ref_Channel8"/>
      <sheetName val="SAP_Due_Age8"/>
      <sheetName val="O4_CA9"/>
      <sheetName val="CG_FS_(A3)8"/>
      <sheetName val="CG_BS_adj8"/>
      <sheetName val="Note_48"/>
      <sheetName val="Data_Entry8"/>
      <sheetName val="Interim_____Top8"/>
      <sheetName val="Plant_P_L8"/>
      <sheetName val="Net_All8"/>
      <sheetName val="Mac_DM8"/>
      <sheetName val="N2_Detailed_Listing_(Pre-final8"/>
      <sheetName val="Sales_Price8"/>
      <sheetName val="M-1_Interim8"/>
      <sheetName val="G_Adv_to_OE8"/>
      <sheetName val="working_papers8"/>
      <sheetName val="M_Bal_Sheet8"/>
      <sheetName val="M_Rollfwds8"/>
      <sheetName val="BS_control8"/>
      <sheetName val="WIP_Breakdown8"/>
      <sheetName val="HP_Summary8"/>
      <sheetName val="New_Zealand8"/>
      <sheetName val="MBO_Ratings8"/>
      <sheetName val="Input-Supp_Incent8"/>
      <sheetName val="Gain_Loss_Calculation8"/>
      <sheetName val="2_A2_L_Fixed_Assets8"/>
      <sheetName val="F1__PTTEP8"/>
      <sheetName val="F-1_F-215"/>
      <sheetName val="B_15"/>
      <sheetName val="U_15"/>
      <sheetName val="20_3015"/>
      <sheetName val="70_15"/>
      <sheetName val="3a__PM_by_customerJan13"/>
      <sheetName val="Company_Info15"/>
      <sheetName val="Section_B13"/>
      <sheetName val="6A_CA13"/>
      <sheetName val="CBF_408813"/>
      <sheetName val="CBB_408813"/>
      <sheetName val="CBC_813613"/>
      <sheetName val="YA96_-_CA13"/>
      <sheetName val="addl_cost14"/>
      <sheetName val="Entity_Data15"/>
      <sheetName val="Cum_91-9313"/>
      <sheetName val="Dec_9413"/>
      <sheetName val="FF-2_(1)15"/>
      <sheetName val="3_P&amp;L_13"/>
      <sheetName val="F2-3-6_OH_absorbtion_rate_13"/>
      <sheetName val="JAN_0712"/>
      <sheetName val="JUL_0612"/>
      <sheetName val="OCT_0612"/>
      <sheetName val="P_Cash_Pmts_200312"/>
      <sheetName val="5_Analysis15"/>
      <sheetName val="1_LeadSchedule15"/>
      <sheetName val="Format_(2)15"/>
      <sheetName val="Data_Sheet14"/>
      <sheetName val="Assumption_5_years14"/>
      <sheetName val="Assumption_sheet14"/>
      <sheetName val="O1-1CA_14"/>
      <sheetName val="Cost_centre_expenditure13"/>
      <sheetName val="Cash&amp;Bank_-_A14"/>
      <sheetName val="Interim_--&gt;_Top14"/>
      <sheetName val="E3_114"/>
      <sheetName val="E1_114"/>
      <sheetName val="E2_114"/>
      <sheetName val="Main_orig14"/>
      <sheetName val="Significant_Processes14"/>
      <sheetName val="P12_414"/>
      <sheetName val="PAGE_114"/>
      <sheetName val="4_Analysis13"/>
      <sheetName val="CA_Sheet13"/>
      <sheetName val="Bal_Sheet13"/>
      <sheetName val="BIS_LIST-NTH_1813"/>
      <sheetName val="Sch_413"/>
      <sheetName val="Customize_Your_Loan_Manager13"/>
      <sheetName val="Loan_Amortization_Table13"/>
      <sheetName val="Cat_Act_Type13"/>
      <sheetName val="Master_Data13"/>
      <sheetName val="BS_CON__ADJ12"/>
      <sheetName val="PL_CON_ADJ12"/>
      <sheetName val="Project_returns-unused12"/>
      <sheetName val="Loans,_Leases_&amp;_Int_-unused12"/>
      <sheetName val="Cash_Flow12"/>
      <sheetName val="Financial_Summary12"/>
      <sheetName val="H101_12"/>
      <sheetName val="T101_12"/>
      <sheetName val="To_Generate12"/>
      <sheetName val="M_MM13"/>
      <sheetName val="S_33(2)13"/>
      <sheetName val="CA_Comp13"/>
      <sheetName val="Electrical_13"/>
      <sheetName val="lead_12"/>
      <sheetName val="SG_BU12"/>
      <sheetName val="Leasehold_Land12"/>
      <sheetName val="65_FINANCE12"/>
      <sheetName val="O2_TC13"/>
      <sheetName val="Trial_Balance10"/>
      <sheetName val="K10-1_13"/>
      <sheetName val="Appx_B13"/>
      <sheetName val="U-not_use13"/>
      <sheetName val="Post_9913"/>
      <sheetName val="Sch_FA_412"/>
      <sheetName val="WP-1_Property,_Plant12"/>
      <sheetName val="WP-3__Inventories12"/>
      <sheetName val="WP-10_Taxation12"/>
      <sheetName val="5A_ASSETLIST12"/>
      <sheetName val="Assumptions_112"/>
      <sheetName val="Assumptions_212"/>
      <sheetName val="Traffic_Tables12"/>
      <sheetName val="15100_Prepayment12"/>
      <sheetName val="24100_Accr_Liab12"/>
      <sheetName val="Recpt_Conf_LWMS13"/>
      <sheetName val="&lt;G3&gt;_Prepayment11"/>
      <sheetName val="Asset_List12"/>
      <sheetName val="D1_200512"/>
      <sheetName val="cc_196_(SYS)_(2)12"/>
      <sheetName val="FTT-_Profitability11"/>
      <sheetName val="Additional_Procedures11"/>
      <sheetName val="FTT-_Balance_Sheet11"/>
      <sheetName val="Sales_-_Machinery_&amp;_Equipment12"/>
      <sheetName val="Hyperion_11"/>
      <sheetName val="_IB-PL-YTD11"/>
      <sheetName val="Schedule_A11"/>
      <sheetName val="OFA_Download11"/>
      <sheetName val="Total_CA_IA11"/>
      <sheetName val="BALANCE_SHEET11"/>
      <sheetName val="O1-1CA_Sheet11"/>
      <sheetName val="Model_ID13"/>
      <sheetName val="R30_50012"/>
      <sheetName val="T10_012"/>
      <sheetName val="B-_112"/>
      <sheetName val="Data_2_Co_A12"/>
      <sheetName val="Data_2_C0_B12"/>
      <sheetName val="FY01_Summary12"/>
      <sheetName val="Legal_&amp;_HR12"/>
      <sheetName val="Staff_Costs12"/>
      <sheetName val="Sales_&amp;_Marketing12"/>
      <sheetName val="C101_Cash_Lead12"/>
      <sheetName val="K101_Fixed_assets12"/>
      <sheetName val="I101_Interco_Balances_OS12"/>
      <sheetName val="G101_Other_Receivables12"/>
      <sheetName val="N101_Other_Creditors_12"/>
      <sheetName val="T101_Share_Capital_and_Reserv12"/>
      <sheetName val="M101_Trade_Creditors12"/>
      <sheetName val="E101_Trade_Receivables12"/>
      <sheetName val="F100_WIP12"/>
      <sheetName val="BS_(2)12"/>
      <sheetName val="Pack_St_Val_95_(Local)13"/>
      <sheetName val="Pack_St_Val_95__Local_13"/>
      <sheetName val="IBACOMP_XLS13"/>
      <sheetName val="F2-write_off13"/>
      <sheetName val="plant___mac13"/>
      <sheetName val="TB_200113"/>
      <sheetName val="U2_Cost_of_sales12"/>
      <sheetName val="U4_Other_income_12"/>
      <sheetName val="U3_Admin_&amp;_Fin_Exp12"/>
      <sheetName val="U5__Selling&amp;Distbn12"/>
      <sheetName val="Freehold_land12"/>
      <sheetName val="M-1_Nov12"/>
      <sheetName val="Feb_0412"/>
      <sheetName val="Front_sheet12"/>
      <sheetName val="Bid_Cost_Summary11"/>
      <sheetName val="BPCOR_DETAILS11"/>
      <sheetName val="BPMKT_DETAILS11"/>
      <sheetName val="Cash_Book12"/>
      <sheetName val="CAPEX_SUM12"/>
      <sheetName val="HGB1_PPE_Leadsheet11"/>
      <sheetName val="MTO_REV_012"/>
      <sheetName val="Phase2_movementDEC12"/>
      <sheetName val="Phase1f_a_DEC12"/>
      <sheetName val="Phase2_f_a_DEC_(2)12"/>
      <sheetName val="2_212"/>
      <sheetName val="JUNE_EOH-MASTER_(2)11"/>
      <sheetName val="stock1020v1_311"/>
      <sheetName val="Store_List11"/>
      <sheetName val="Sch_A_to___11"/>
      <sheetName val="K4__F&amp;F11"/>
      <sheetName val="125999_Reclass11"/>
      <sheetName val="AP_Hold-Reversal11"/>
      <sheetName val="OAP_Reversal11"/>
      <sheetName val="Bil_BE11"/>
      <sheetName val="Treasury_-_GSL_0%11"/>
      <sheetName val="subscriber_forcast11"/>
      <sheetName val="Summary_Sheet12"/>
      <sheetName val="Prepayment_list11"/>
      <sheetName val="DECO_INCOME11"/>
      <sheetName val="2_111"/>
      <sheetName val="App_WP-119"/>
      <sheetName val="CBS_-_App19"/>
      <sheetName val="Fill_Rate11"/>
      <sheetName val="Project's_Information11"/>
      <sheetName val="Schedule_E11"/>
      <sheetName val="Schedule_B11"/>
      <sheetName val="Look_Up11"/>
      <sheetName val="K1-1_Addn11"/>
      <sheetName val="Month_Update11"/>
      <sheetName val="&lt;Q&gt;_Lead11"/>
      <sheetName val="Oil_Mill_Manu11"/>
      <sheetName val="Note_1911"/>
      <sheetName val="NTFS_200311"/>
      <sheetName val="Detailed_PPE11"/>
      <sheetName val="Sec_Held11"/>
      <sheetName val="Construction_Schedule11"/>
      <sheetName val="Precomm_Work11"/>
      <sheetName val="Sch_1-1811"/>
      <sheetName val="A3_&amp;_U_09-0111"/>
      <sheetName val="IT_Costs_File11"/>
      <sheetName val="Other_debtors-C11"/>
      <sheetName val="_IB-PL-00-01_SUMMARY11"/>
      <sheetName val="T_Tinh11"/>
      <sheetName val="BS_16_2_411"/>
      <sheetName val="BS_16_2_611"/>
      <sheetName val="BS_16_2_511"/>
      <sheetName val="BS_16_2_211"/>
      <sheetName val="BS_16_2_311"/>
      <sheetName val="BS_16_2_111"/>
      <sheetName val="Call_Deposit11"/>
      <sheetName val="FF_2__1_11"/>
      <sheetName val="REHAB_WTPS9"/>
      <sheetName val="Notes_to_Accounts9"/>
      <sheetName val="Allgem_9"/>
      <sheetName val="X_Rates9"/>
      <sheetName val="A5-1_CPL9"/>
      <sheetName val="A5-2_CBS9"/>
      <sheetName val="A5-3_Inter_bal9"/>
      <sheetName val="A5-4_Inter_trans9"/>
      <sheetName val="A5-5_RPT9"/>
      <sheetName val="A5-6_Notes9"/>
      <sheetName val="A5-7_FC_&amp;_sale_prop9"/>
      <sheetName val="(O3)_CA_Sheet9"/>
      <sheetName val="AUDIT_SCHEDULE9"/>
      <sheetName val="A2_2SAD-p11"/>
      <sheetName val="총원가_249"/>
      <sheetName val="LABOR_COST11"/>
      <sheetName val="Other_Debtors11"/>
      <sheetName val="C_Flow9"/>
      <sheetName val="7a_Other_Inc_Exp9"/>
      <sheetName val="5_Operating9"/>
      <sheetName val="PRICE_@_31_Jan_200010"/>
      <sheetName val="Ten_banh9"/>
      <sheetName val="Channel_Lookup9"/>
      <sheetName val="Asia_Club_Phased_Points9"/>
      <sheetName val="Ref_Channel9"/>
      <sheetName val="SAP_Due_Age9"/>
      <sheetName val="O4_CA10"/>
      <sheetName val="CG_FS_(A3)9"/>
      <sheetName val="CG_BS_adj9"/>
      <sheetName val="Note_49"/>
      <sheetName val="Data_Entry9"/>
      <sheetName val="Interim_____Top9"/>
      <sheetName val="Plant_P_L9"/>
      <sheetName val="Net_All9"/>
      <sheetName val="Mac_DM9"/>
      <sheetName val="N2_Detailed_Listing_(Pre-final9"/>
      <sheetName val="Sales_Price9"/>
      <sheetName val="M-1_Interim9"/>
      <sheetName val="G_Adv_to_OE9"/>
      <sheetName val="working_papers9"/>
      <sheetName val="M_Bal_Sheet9"/>
      <sheetName val="M_Rollfwds9"/>
      <sheetName val="BS_control9"/>
      <sheetName val="WIP_Breakdown9"/>
      <sheetName val="HP_Summary9"/>
      <sheetName val="New_Zealand9"/>
      <sheetName val="MBO_Ratings9"/>
      <sheetName val="Input-Supp_Incent9"/>
      <sheetName val="Gain_Loss_Calculation9"/>
      <sheetName val="2_A2_L_Fixed_Assets9"/>
      <sheetName val="F1__PTTEP9"/>
      <sheetName val="F-1_F-216"/>
      <sheetName val="B_16"/>
      <sheetName val="U_16"/>
      <sheetName val="20_3016"/>
      <sheetName val="70_16"/>
      <sheetName val="3a__PM_by_customerJan14"/>
      <sheetName val="Company_Info16"/>
      <sheetName val="Section_B14"/>
      <sheetName val="6A_CA14"/>
      <sheetName val="CBF_408814"/>
      <sheetName val="CBB_408814"/>
      <sheetName val="CBC_813614"/>
      <sheetName val="YA96_-_CA14"/>
      <sheetName val="addl_cost15"/>
      <sheetName val="Entity_Data16"/>
      <sheetName val="Cum_91-9314"/>
      <sheetName val="Dec_9414"/>
      <sheetName val="FF-2_(1)16"/>
      <sheetName val="3_P&amp;L_14"/>
      <sheetName val="F2-3-6_OH_absorbtion_rate_14"/>
      <sheetName val="JAN_0713"/>
      <sheetName val="JUL_0613"/>
      <sheetName val="OCT_0613"/>
      <sheetName val="P_Cash_Pmts_200313"/>
      <sheetName val="5_Analysis16"/>
      <sheetName val="1_LeadSchedule16"/>
      <sheetName val="Format_(2)16"/>
      <sheetName val="Data_Sheet15"/>
      <sheetName val="Assumption_5_years15"/>
      <sheetName val="Assumption_sheet15"/>
      <sheetName val="O1-1CA_15"/>
      <sheetName val="Cost_centre_expenditure14"/>
      <sheetName val="Cash&amp;Bank_-_A15"/>
      <sheetName val="Interim_--&gt;_Top15"/>
      <sheetName val="E3_115"/>
      <sheetName val="E1_115"/>
      <sheetName val="E2_115"/>
      <sheetName val="Main_orig15"/>
      <sheetName val="Significant_Processes15"/>
      <sheetName val="P12_415"/>
      <sheetName val="PAGE_115"/>
      <sheetName val="4_Analysis14"/>
      <sheetName val="CA_Sheet14"/>
      <sheetName val="Bal_Sheet14"/>
      <sheetName val="BIS_LIST-NTH_1814"/>
      <sheetName val="Sch_414"/>
      <sheetName val="Customize_Your_Loan_Manager14"/>
      <sheetName val="Loan_Amortization_Table14"/>
      <sheetName val="Cat_Act_Type14"/>
      <sheetName val="Master_Data14"/>
      <sheetName val="BS_CON__ADJ13"/>
      <sheetName val="PL_CON_ADJ13"/>
      <sheetName val="Project_returns-unused13"/>
      <sheetName val="Loans,_Leases_&amp;_Int_-unused13"/>
      <sheetName val="Cash_Flow13"/>
      <sheetName val="Financial_Summary13"/>
      <sheetName val="H101_13"/>
      <sheetName val="T101_13"/>
      <sheetName val="To_Generate13"/>
      <sheetName val="M_MM14"/>
      <sheetName val="S_33(2)14"/>
      <sheetName val="CA_Comp14"/>
      <sheetName val="Electrical_14"/>
      <sheetName val="lead_13"/>
      <sheetName val="SG_BU13"/>
      <sheetName val="Leasehold_Land13"/>
      <sheetName val="65_FINANCE13"/>
      <sheetName val="O2_TC14"/>
      <sheetName val="Trial_Balance11"/>
      <sheetName val="K10-1_14"/>
      <sheetName val="Appx_B14"/>
      <sheetName val="U-not_use14"/>
      <sheetName val="Post_9914"/>
      <sheetName val="Sch_FA_413"/>
      <sheetName val="WP-1_Property,_Plant13"/>
      <sheetName val="WP-3__Inventories13"/>
      <sheetName val="WP-10_Taxation13"/>
      <sheetName val="5A_ASSETLIST13"/>
      <sheetName val="Assumptions_113"/>
      <sheetName val="Assumptions_213"/>
      <sheetName val="Traffic_Tables13"/>
      <sheetName val="15100_Prepayment13"/>
      <sheetName val="24100_Accr_Liab13"/>
      <sheetName val="Recpt_Conf_LWMS14"/>
      <sheetName val="&lt;G3&gt;_Prepayment12"/>
      <sheetName val="Asset_List13"/>
      <sheetName val="D1_200513"/>
      <sheetName val="cc_196_(SYS)_(2)13"/>
      <sheetName val="FTT-_Profitability12"/>
      <sheetName val="Additional_Procedures12"/>
      <sheetName val="FTT-_Balance_Sheet12"/>
      <sheetName val="Sales_-_Machinery_&amp;_Equipment13"/>
      <sheetName val="Hyperion_12"/>
      <sheetName val="_IB-PL-YTD12"/>
      <sheetName val="Schedule_A12"/>
      <sheetName val="OFA_Download12"/>
      <sheetName val="Total_CA_IA12"/>
      <sheetName val="BALANCE_SHEET12"/>
      <sheetName val="O1-1CA_Sheet12"/>
      <sheetName val="Model_ID14"/>
      <sheetName val="R30_50013"/>
      <sheetName val="T10_013"/>
      <sheetName val="B-_113"/>
      <sheetName val="Data_2_Co_A13"/>
      <sheetName val="Data_2_C0_B13"/>
      <sheetName val="FY01_Summary13"/>
      <sheetName val="Legal_&amp;_HR13"/>
      <sheetName val="Staff_Costs13"/>
      <sheetName val="Sales_&amp;_Marketing13"/>
      <sheetName val="C101_Cash_Lead13"/>
      <sheetName val="K101_Fixed_assets13"/>
      <sheetName val="I101_Interco_Balances_OS13"/>
      <sheetName val="G101_Other_Receivables13"/>
      <sheetName val="N101_Other_Creditors_13"/>
      <sheetName val="T101_Share_Capital_and_Reserv13"/>
      <sheetName val="M101_Trade_Creditors13"/>
      <sheetName val="E101_Trade_Receivables13"/>
      <sheetName val="F100_WIP13"/>
      <sheetName val="BS_(2)13"/>
      <sheetName val="Pack_St_Val_95_(Local)14"/>
      <sheetName val="Pack_St_Val_95__Local_14"/>
      <sheetName val="IBACOMP_XLS14"/>
      <sheetName val="F2-write_off14"/>
      <sheetName val="plant___mac14"/>
      <sheetName val="TB_200114"/>
      <sheetName val="U2_Cost_of_sales13"/>
      <sheetName val="U4_Other_income_13"/>
      <sheetName val="U3_Admin_&amp;_Fin_Exp13"/>
      <sheetName val="U5__Selling&amp;Distbn13"/>
      <sheetName val="Freehold_land13"/>
      <sheetName val="M-1_Nov13"/>
      <sheetName val="Feb_0413"/>
      <sheetName val="Front_sheet13"/>
      <sheetName val="Bid_Cost_Summary12"/>
      <sheetName val="BPCOR_DETAILS12"/>
      <sheetName val="BPMKT_DETAILS12"/>
      <sheetName val="Cash_Book13"/>
      <sheetName val="CAPEX_SUM13"/>
      <sheetName val="HGB1_PPE_Leadsheet12"/>
      <sheetName val="MTO_REV_013"/>
      <sheetName val="Phase2_movementDEC13"/>
      <sheetName val="Phase1f_a_DEC13"/>
      <sheetName val="Phase2_f_a_DEC_(2)13"/>
      <sheetName val="2_213"/>
      <sheetName val="JUNE_EOH-MASTER_(2)12"/>
      <sheetName val="stock1020v1_312"/>
      <sheetName val="Store_List12"/>
      <sheetName val="Sch_A_to___12"/>
      <sheetName val="K4__F&amp;F12"/>
      <sheetName val="125999_Reclass12"/>
      <sheetName val="AP_Hold-Reversal12"/>
      <sheetName val="OAP_Reversal12"/>
      <sheetName val="Bil_BE12"/>
      <sheetName val="Treasury_-_GSL_0%12"/>
      <sheetName val="subscriber_forcast12"/>
      <sheetName val="Summary_Sheet13"/>
      <sheetName val="Prepayment_list12"/>
      <sheetName val="DECO_INCOME12"/>
      <sheetName val="2_112"/>
      <sheetName val="App_WP-1110"/>
      <sheetName val="CBS_-_App110"/>
      <sheetName val="Fill_Rate12"/>
      <sheetName val="Project's_Information12"/>
      <sheetName val="Schedule_E12"/>
      <sheetName val="Schedule_B12"/>
      <sheetName val="Look_Up12"/>
      <sheetName val="K1-1_Addn12"/>
      <sheetName val="Month_Update12"/>
      <sheetName val="&lt;Q&gt;_Lead12"/>
      <sheetName val="Oil_Mill_Manu12"/>
      <sheetName val="Note_1912"/>
      <sheetName val="NTFS_200312"/>
      <sheetName val="Detailed_PPE12"/>
      <sheetName val="Sec_Held12"/>
      <sheetName val="Construction_Schedule12"/>
      <sheetName val="Precomm_Work12"/>
      <sheetName val="Sch_1-1812"/>
      <sheetName val="A3_&amp;_U_09-0112"/>
      <sheetName val="IT_Costs_File12"/>
      <sheetName val="Other_debtors-C12"/>
      <sheetName val="_IB-PL-00-01_SUMMARY12"/>
      <sheetName val="T_Tinh12"/>
      <sheetName val="BS_16_2_412"/>
      <sheetName val="BS_16_2_612"/>
      <sheetName val="BS_16_2_512"/>
      <sheetName val="BS_16_2_212"/>
      <sheetName val="BS_16_2_312"/>
      <sheetName val="BS_16_2_112"/>
      <sheetName val="Call_Deposit12"/>
      <sheetName val="FF_2__1_12"/>
      <sheetName val="REHAB_WTPS10"/>
      <sheetName val="Notes_to_Accounts10"/>
      <sheetName val="Allgem_10"/>
      <sheetName val="X_Rates10"/>
      <sheetName val="A5-1_CPL10"/>
      <sheetName val="A5-2_CBS10"/>
      <sheetName val="A5-3_Inter_bal10"/>
      <sheetName val="A5-4_Inter_trans10"/>
      <sheetName val="A5-5_RPT10"/>
      <sheetName val="A5-6_Notes10"/>
      <sheetName val="A5-7_FC_&amp;_sale_prop10"/>
      <sheetName val="(O3)_CA_Sheet10"/>
      <sheetName val="AUDIT_SCHEDULE10"/>
      <sheetName val="A2_2SAD-p12"/>
      <sheetName val="총원가_2410"/>
      <sheetName val="LABOR_COST12"/>
      <sheetName val="Other_Debtors12"/>
      <sheetName val="C_Flow10"/>
      <sheetName val="7a_Other_Inc_Exp10"/>
      <sheetName val="5_Operating10"/>
      <sheetName val="PRICE_@_31_Jan_200011"/>
      <sheetName val="Ten_banh10"/>
      <sheetName val="Channel_Lookup10"/>
      <sheetName val="Asia_Club_Phased_Points10"/>
      <sheetName val="Ref_Channel10"/>
      <sheetName val="SAP_Due_Age10"/>
      <sheetName val="O4_CA11"/>
      <sheetName val="CG_FS_(A3)10"/>
      <sheetName val="CG_BS_adj10"/>
      <sheetName val="Note_410"/>
      <sheetName val="Data_Entry10"/>
      <sheetName val="Interim_____Top10"/>
      <sheetName val="Plant_P_L10"/>
      <sheetName val="Net_All10"/>
      <sheetName val="Mac_DM10"/>
      <sheetName val="N2_Detailed_Listing_(Pre-fina10"/>
      <sheetName val="Sales_Price10"/>
      <sheetName val="M-1_Interim10"/>
      <sheetName val="G_Adv_to_OE10"/>
      <sheetName val="working_papers10"/>
      <sheetName val="M_Bal_Sheet10"/>
      <sheetName val="M_Rollfwds10"/>
      <sheetName val="BS_control10"/>
      <sheetName val="WIP_Breakdown10"/>
      <sheetName val="HP_Summary10"/>
      <sheetName val="New_Zealand10"/>
      <sheetName val="MBO_Ratings10"/>
      <sheetName val="Input-Supp_Incent10"/>
      <sheetName val="Gain_Loss_Calculation10"/>
      <sheetName val="2_A2_L_Fixed_Assets10"/>
      <sheetName val="F1__PTTEP10"/>
      <sheetName val="F-1_F-220"/>
      <sheetName val="B_20"/>
      <sheetName val="U_20"/>
      <sheetName val="20_3020"/>
      <sheetName val="70_20"/>
      <sheetName val="3a__PM_by_customerJan18"/>
      <sheetName val="Company_Info20"/>
      <sheetName val="Section_B18"/>
      <sheetName val="6A_CA18"/>
      <sheetName val="CBF_408818"/>
      <sheetName val="CBB_408818"/>
      <sheetName val="CBC_813618"/>
      <sheetName val="YA96_-_CA18"/>
      <sheetName val="addl_cost19"/>
      <sheetName val="Entity_Data20"/>
      <sheetName val="Cum_91-9318"/>
      <sheetName val="Dec_9418"/>
      <sheetName val="FF-2_(1)20"/>
      <sheetName val="3_P&amp;L_18"/>
      <sheetName val="F2-3-6_OH_absorbtion_rate_18"/>
      <sheetName val="JAN_0717"/>
      <sheetName val="JUL_0617"/>
      <sheetName val="OCT_0617"/>
      <sheetName val="P_Cash_Pmts_200317"/>
      <sheetName val="5_Analysis20"/>
      <sheetName val="1_LeadSchedule20"/>
      <sheetName val="Format_(2)20"/>
      <sheetName val="Data_Sheet19"/>
      <sheetName val="Assumption_5_years19"/>
      <sheetName val="Assumption_sheet19"/>
      <sheetName val="O1-1CA_19"/>
      <sheetName val="Cost_centre_expenditure18"/>
      <sheetName val="Cash&amp;Bank_-_A19"/>
      <sheetName val="Interim_--&gt;_Top19"/>
      <sheetName val="E3_119"/>
      <sheetName val="E1_119"/>
      <sheetName val="E2_119"/>
      <sheetName val="Main_orig19"/>
      <sheetName val="Significant_Processes19"/>
      <sheetName val="P12_419"/>
      <sheetName val="PAGE_119"/>
      <sheetName val="4_Analysis18"/>
      <sheetName val="CA_Sheet18"/>
      <sheetName val="Bal_Sheet18"/>
      <sheetName val="BIS_LIST-NTH_1818"/>
      <sheetName val="Sch_418"/>
      <sheetName val="Customize_Your_Loan_Manager18"/>
      <sheetName val="Loan_Amortization_Table18"/>
      <sheetName val="Cat_Act_Type18"/>
      <sheetName val="Master_Data18"/>
      <sheetName val="BS_CON__ADJ17"/>
      <sheetName val="PL_CON_ADJ17"/>
      <sheetName val="Project_returns-unused17"/>
      <sheetName val="Loans,_Leases_&amp;_Int_-unused17"/>
      <sheetName val="Cash_Flow17"/>
      <sheetName val="Financial_Summary17"/>
      <sheetName val="H101_17"/>
      <sheetName val="T101_17"/>
      <sheetName val="To_Generate17"/>
      <sheetName val="M_MM18"/>
      <sheetName val="S_33(2)18"/>
      <sheetName val="CA_Comp18"/>
      <sheetName val="Electrical_18"/>
      <sheetName val="lead_17"/>
      <sheetName val="SG_BU17"/>
      <sheetName val="Leasehold_Land17"/>
      <sheetName val="65_FINANCE17"/>
      <sheetName val="O2_TC18"/>
      <sheetName val="Trial_Balance15"/>
      <sheetName val="K10-1_18"/>
      <sheetName val="Appx_B18"/>
      <sheetName val="U-not_use18"/>
      <sheetName val="Post_9918"/>
      <sheetName val="Sch_FA_417"/>
      <sheetName val="WP-1_Property,_Plant17"/>
      <sheetName val="WP-3__Inventories17"/>
      <sheetName val="WP-10_Taxation17"/>
      <sheetName val="5A_ASSETLIST17"/>
      <sheetName val="Assumptions_117"/>
      <sheetName val="Assumptions_217"/>
      <sheetName val="Traffic_Tables17"/>
      <sheetName val="15100_Prepayment17"/>
      <sheetName val="24100_Accr_Liab17"/>
      <sheetName val="Recpt_Conf_LWMS18"/>
      <sheetName val="&lt;G3&gt;_Prepayment16"/>
      <sheetName val="Asset_List17"/>
      <sheetName val="D1_200517"/>
      <sheetName val="cc_196_(SYS)_(2)17"/>
      <sheetName val="FTT-_Profitability16"/>
      <sheetName val="Additional_Procedures16"/>
      <sheetName val="FTT-_Balance_Sheet16"/>
      <sheetName val="Sales_-_Machinery_&amp;_Equipment17"/>
      <sheetName val="Hyperion_16"/>
      <sheetName val="_IB-PL-YTD16"/>
      <sheetName val="Schedule_A16"/>
      <sheetName val="OFA_Download16"/>
      <sheetName val="Total_CA_IA16"/>
      <sheetName val="BALANCE_SHEET16"/>
      <sheetName val="O1-1CA_Sheet16"/>
      <sheetName val="Model_ID18"/>
      <sheetName val="R30_50017"/>
      <sheetName val="T10_017"/>
      <sheetName val="B-_117"/>
      <sheetName val="Data_2_Co_A17"/>
      <sheetName val="Data_2_C0_B17"/>
      <sheetName val="FY01_Summary17"/>
      <sheetName val="Legal_&amp;_HR17"/>
      <sheetName val="Staff_Costs17"/>
      <sheetName val="Sales_&amp;_Marketing17"/>
      <sheetName val="C101_Cash_Lead17"/>
      <sheetName val="K101_Fixed_assets17"/>
      <sheetName val="I101_Interco_Balances_OS17"/>
      <sheetName val="G101_Other_Receivables17"/>
      <sheetName val="N101_Other_Creditors_17"/>
      <sheetName val="T101_Share_Capital_and_Reserv17"/>
      <sheetName val="M101_Trade_Creditors17"/>
      <sheetName val="E101_Trade_Receivables17"/>
      <sheetName val="F100_WIP17"/>
      <sheetName val="BS_(2)17"/>
      <sheetName val="Pack_St_Val_95_(Local)18"/>
      <sheetName val="Pack_St_Val_95__Local_18"/>
      <sheetName val="IBACOMP_XLS18"/>
      <sheetName val="F2-write_off18"/>
      <sheetName val="plant___mac18"/>
      <sheetName val="TB_200118"/>
      <sheetName val="U2_Cost_of_sales17"/>
      <sheetName val="U4_Other_income_17"/>
      <sheetName val="U3_Admin_&amp;_Fin_Exp17"/>
      <sheetName val="U5__Selling&amp;Distbn17"/>
      <sheetName val="Freehold_land17"/>
      <sheetName val="M-1_Nov17"/>
      <sheetName val="Feb_0417"/>
      <sheetName val="Front_sheet17"/>
      <sheetName val="Bid_Cost_Summary16"/>
      <sheetName val="BPCOR_DETAILS16"/>
      <sheetName val="BPMKT_DETAILS16"/>
      <sheetName val="Cash_Book17"/>
      <sheetName val="CAPEX_SUM17"/>
      <sheetName val="HGB1_PPE_Leadsheet16"/>
      <sheetName val="MTO_REV_017"/>
      <sheetName val="Phase2_movementDEC17"/>
      <sheetName val="Phase1f_a_DEC17"/>
      <sheetName val="Phase2_f_a_DEC_(2)17"/>
      <sheetName val="2_217"/>
      <sheetName val="JUNE_EOH-MASTER_(2)16"/>
      <sheetName val="stock1020v1_316"/>
      <sheetName val="Store_List16"/>
      <sheetName val="Sch_A_to___16"/>
      <sheetName val="K4__F&amp;F16"/>
      <sheetName val="125999_Reclass16"/>
      <sheetName val="AP_Hold-Reversal16"/>
      <sheetName val="OAP_Reversal16"/>
      <sheetName val="Bil_BE16"/>
      <sheetName val="Treasury_-_GSL_0%16"/>
      <sheetName val="subscriber_forcast16"/>
      <sheetName val="Summary_Sheet17"/>
      <sheetName val="Prepayment_list16"/>
      <sheetName val="DECO_INCOME16"/>
      <sheetName val="2_116"/>
      <sheetName val="App_WP-1114"/>
      <sheetName val="CBS_-_App114"/>
      <sheetName val="Fill_Rate16"/>
      <sheetName val="Project's_Information16"/>
      <sheetName val="Schedule_E16"/>
      <sheetName val="Schedule_B16"/>
      <sheetName val="Look_Up16"/>
      <sheetName val="K1-1_Addn16"/>
      <sheetName val="Month_Update16"/>
      <sheetName val="&lt;Q&gt;_Lead16"/>
      <sheetName val="Oil_Mill_Manu16"/>
      <sheetName val="Note_1916"/>
      <sheetName val="NTFS_200316"/>
      <sheetName val="Detailed_PPE16"/>
      <sheetName val="Sec_Held16"/>
      <sheetName val="Construction_Schedule16"/>
      <sheetName val="Precomm_Work16"/>
      <sheetName val="Sch_1-1816"/>
      <sheetName val="A3_&amp;_U_09-0116"/>
      <sheetName val="IT_Costs_File16"/>
      <sheetName val="Other_debtors-C16"/>
      <sheetName val="_IB-PL-00-01_SUMMARY16"/>
      <sheetName val="T_Tinh16"/>
      <sheetName val="BS_16_2_416"/>
      <sheetName val="BS_16_2_616"/>
      <sheetName val="BS_16_2_516"/>
      <sheetName val="BS_16_2_216"/>
      <sheetName val="BS_16_2_316"/>
      <sheetName val="BS_16_2_116"/>
      <sheetName val="Call_Deposit16"/>
      <sheetName val="FF_2__1_16"/>
      <sheetName val="REHAB_WTPS14"/>
      <sheetName val="Notes_to_Accounts14"/>
      <sheetName val="Allgem_14"/>
      <sheetName val="X_Rates14"/>
      <sheetName val="A5-1_CPL14"/>
      <sheetName val="A5-2_CBS14"/>
      <sheetName val="A5-3_Inter_bal14"/>
      <sheetName val="A5-4_Inter_trans14"/>
      <sheetName val="A5-5_RPT14"/>
      <sheetName val="A5-6_Notes14"/>
      <sheetName val="A5-7_FC_&amp;_sale_prop14"/>
      <sheetName val="(O3)_CA_Sheet14"/>
      <sheetName val="AUDIT_SCHEDULE14"/>
      <sheetName val="A2_2SAD-p16"/>
      <sheetName val="총원가_2414"/>
      <sheetName val="LABOR_COST16"/>
      <sheetName val="Other_Debtors16"/>
      <sheetName val="C_Flow14"/>
      <sheetName val="7a_Other_Inc_Exp14"/>
      <sheetName val="5_Operating14"/>
      <sheetName val="PRICE_@_31_Jan_200015"/>
      <sheetName val="Ten_banh14"/>
      <sheetName val="Channel_Lookup14"/>
      <sheetName val="Asia_Club_Phased_Points14"/>
      <sheetName val="Ref_Channel14"/>
      <sheetName val="SAP_Due_Age14"/>
      <sheetName val="O4_CA15"/>
      <sheetName val="CG_FS_(A3)14"/>
      <sheetName val="CG_BS_adj14"/>
      <sheetName val="Note_414"/>
      <sheetName val="Data_Entry14"/>
      <sheetName val="Interim_____Top14"/>
      <sheetName val="Plant_P_L14"/>
      <sheetName val="Net_All14"/>
      <sheetName val="Mac_DM14"/>
      <sheetName val="N2_Detailed_Listing_(Pre-fina14"/>
      <sheetName val="Sales_Price14"/>
      <sheetName val="M-1_Interim14"/>
      <sheetName val="G_Adv_to_OE14"/>
      <sheetName val="working_papers14"/>
      <sheetName val="M_Bal_Sheet14"/>
      <sheetName val="M_Rollfwds14"/>
      <sheetName val="BS_control14"/>
      <sheetName val="WIP_Breakdown14"/>
      <sheetName val="HP_Summary14"/>
      <sheetName val="New_Zealand14"/>
      <sheetName val="MBO_Ratings14"/>
      <sheetName val="Input-Supp_Incent14"/>
      <sheetName val="Gain_Loss_Calculation14"/>
      <sheetName val="2_A2_L_Fixed_Assets14"/>
      <sheetName val="F1__PTTEP14"/>
      <sheetName val="F-1_F-217"/>
      <sheetName val="B_17"/>
      <sheetName val="U_17"/>
      <sheetName val="20_3017"/>
      <sheetName val="70_17"/>
      <sheetName val="3a__PM_by_customerJan15"/>
      <sheetName val="Company_Info17"/>
      <sheetName val="Section_B15"/>
      <sheetName val="6A_CA15"/>
      <sheetName val="CBF_408815"/>
      <sheetName val="CBB_408815"/>
      <sheetName val="CBC_813615"/>
      <sheetName val="YA96_-_CA15"/>
      <sheetName val="addl_cost16"/>
      <sheetName val="Entity_Data17"/>
      <sheetName val="Cum_91-9315"/>
      <sheetName val="Dec_9415"/>
      <sheetName val="FF-2_(1)17"/>
      <sheetName val="3_P&amp;L_15"/>
      <sheetName val="F2-3-6_OH_absorbtion_rate_15"/>
      <sheetName val="JAN_0714"/>
      <sheetName val="JUL_0614"/>
      <sheetName val="OCT_0614"/>
      <sheetName val="P_Cash_Pmts_200314"/>
      <sheetName val="5_Analysis17"/>
      <sheetName val="1_LeadSchedule17"/>
      <sheetName val="Format_(2)17"/>
      <sheetName val="Data_Sheet16"/>
      <sheetName val="Assumption_5_years16"/>
      <sheetName val="Assumption_sheet16"/>
      <sheetName val="O1-1CA_16"/>
      <sheetName val="Cost_centre_expenditure15"/>
      <sheetName val="Cash&amp;Bank_-_A16"/>
      <sheetName val="Interim_--&gt;_Top16"/>
      <sheetName val="E3_116"/>
      <sheetName val="E1_116"/>
      <sheetName val="E2_116"/>
      <sheetName val="Main_orig16"/>
      <sheetName val="Significant_Processes16"/>
      <sheetName val="P12_416"/>
      <sheetName val="PAGE_116"/>
      <sheetName val="4_Analysis15"/>
      <sheetName val="CA_Sheet15"/>
      <sheetName val="Bal_Sheet15"/>
      <sheetName val="BIS_LIST-NTH_1815"/>
      <sheetName val="Sch_415"/>
      <sheetName val="Customize_Your_Loan_Manager15"/>
      <sheetName val="Loan_Amortization_Table15"/>
      <sheetName val="Cat_Act_Type15"/>
      <sheetName val="Master_Data15"/>
      <sheetName val="BS_CON__ADJ14"/>
      <sheetName val="PL_CON_ADJ14"/>
      <sheetName val="Project_returns-unused14"/>
      <sheetName val="Loans,_Leases_&amp;_Int_-unused14"/>
      <sheetName val="Cash_Flow14"/>
      <sheetName val="Financial_Summary14"/>
      <sheetName val="H101_14"/>
      <sheetName val="T101_14"/>
      <sheetName val="To_Generate14"/>
      <sheetName val="M_MM15"/>
      <sheetName val="S_33(2)15"/>
      <sheetName val="CA_Comp15"/>
      <sheetName val="Electrical_15"/>
      <sheetName val="lead_14"/>
      <sheetName val="SG_BU14"/>
      <sheetName val="Leasehold_Land14"/>
      <sheetName val="65_FINANCE14"/>
      <sheetName val="O2_TC15"/>
      <sheetName val="Trial_Balance12"/>
      <sheetName val="K10-1_15"/>
      <sheetName val="Appx_B15"/>
      <sheetName val="U-not_use15"/>
      <sheetName val="Post_9915"/>
      <sheetName val="Sch_FA_414"/>
      <sheetName val="WP-1_Property,_Plant14"/>
      <sheetName val="WP-3__Inventories14"/>
      <sheetName val="WP-10_Taxation14"/>
      <sheetName val="5A_ASSETLIST14"/>
      <sheetName val="Assumptions_114"/>
      <sheetName val="Assumptions_214"/>
      <sheetName val="Traffic_Tables14"/>
      <sheetName val="15100_Prepayment14"/>
      <sheetName val="24100_Accr_Liab14"/>
      <sheetName val="Recpt_Conf_LWMS15"/>
      <sheetName val="&lt;G3&gt;_Prepayment13"/>
      <sheetName val="Asset_List14"/>
      <sheetName val="D1_200514"/>
      <sheetName val="cc_196_(SYS)_(2)14"/>
      <sheetName val="FTT-_Profitability13"/>
      <sheetName val="Additional_Procedures13"/>
      <sheetName val="FTT-_Balance_Sheet13"/>
      <sheetName val="Sales_-_Machinery_&amp;_Equipment14"/>
      <sheetName val="Hyperion_13"/>
      <sheetName val="_IB-PL-YTD13"/>
      <sheetName val="Schedule_A13"/>
      <sheetName val="OFA_Download13"/>
      <sheetName val="Total_CA_IA13"/>
      <sheetName val="BALANCE_SHEET13"/>
      <sheetName val="O1-1CA_Sheet13"/>
      <sheetName val="Model_ID15"/>
      <sheetName val="R30_50014"/>
      <sheetName val="T10_014"/>
      <sheetName val="B-_114"/>
      <sheetName val="Data_2_Co_A14"/>
      <sheetName val="Data_2_C0_B14"/>
      <sheetName val="FY01_Summary14"/>
      <sheetName val="Legal_&amp;_HR14"/>
      <sheetName val="Staff_Costs14"/>
      <sheetName val="Sales_&amp;_Marketing14"/>
      <sheetName val="C101_Cash_Lead14"/>
      <sheetName val="K101_Fixed_assets14"/>
      <sheetName val="I101_Interco_Balances_OS14"/>
      <sheetName val="G101_Other_Receivables14"/>
      <sheetName val="N101_Other_Creditors_14"/>
      <sheetName val="T101_Share_Capital_and_Reserv14"/>
      <sheetName val="M101_Trade_Creditors14"/>
      <sheetName val="E101_Trade_Receivables14"/>
      <sheetName val="F100_WIP14"/>
      <sheetName val="BS_(2)14"/>
      <sheetName val="Pack_St_Val_95_(Local)15"/>
      <sheetName val="Pack_St_Val_95__Local_15"/>
      <sheetName val="IBACOMP_XLS15"/>
      <sheetName val="F2-write_off15"/>
      <sheetName val="plant___mac15"/>
      <sheetName val="TB_200115"/>
      <sheetName val="U2_Cost_of_sales14"/>
      <sheetName val="U4_Other_income_14"/>
      <sheetName val="U3_Admin_&amp;_Fin_Exp14"/>
      <sheetName val="U5__Selling&amp;Distbn14"/>
      <sheetName val="Freehold_land14"/>
      <sheetName val="M-1_Nov14"/>
      <sheetName val="Feb_0414"/>
      <sheetName val="Front_sheet14"/>
      <sheetName val="Bid_Cost_Summary13"/>
      <sheetName val="BPCOR_DETAILS13"/>
      <sheetName val="BPMKT_DETAILS13"/>
      <sheetName val="Cash_Book14"/>
      <sheetName val="CAPEX_SUM14"/>
      <sheetName val="HGB1_PPE_Leadsheet13"/>
      <sheetName val="MTO_REV_014"/>
      <sheetName val="Phase2_movementDEC14"/>
      <sheetName val="Phase1f_a_DEC14"/>
      <sheetName val="Phase2_f_a_DEC_(2)14"/>
      <sheetName val="2_214"/>
      <sheetName val="JUNE_EOH-MASTER_(2)13"/>
      <sheetName val="stock1020v1_313"/>
      <sheetName val="Store_List13"/>
      <sheetName val="Sch_A_to___13"/>
      <sheetName val="K4__F&amp;F13"/>
      <sheetName val="125999_Reclass13"/>
      <sheetName val="AP_Hold-Reversal13"/>
      <sheetName val="OAP_Reversal13"/>
      <sheetName val="Bil_BE13"/>
      <sheetName val="Treasury_-_GSL_0%13"/>
      <sheetName val="subscriber_forcast13"/>
      <sheetName val="Summary_Sheet14"/>
      <sheetName val="Prepayment_list13"/>
      <sheetName val="DECO_INCOME13"/>
      <sheetName val="2_113"/>
      <sheetName val="App_WP-1111"/>
      <sheetName val="CBS_-_App111"/>
      <sheetName val="Fill_Rate13"/>
      <sheetName val="Project's_Information13"/>
      <sheetName val="Schedule_E13"/>
      <sheetName val="Schedule_B13"/>
      <sheetName val="Look_Up13"/>
      <sheetName val="K1-1_Addn13"/>
      <sheetName val="Month_Update13"/>
      <sheetName val="&lt;Q&gt;_Lead13"/>
      <sheetName val="Oil_Mill_Manu13"/>
      <sheetName val="Note_1913"/>
      <sheetName val="NTFS_200313"/>
      <sheetName val="Detailed_PPE13"/>
      <sheetName val="Sec_Held13"/>
      <sheetName val="Construction_Schedule13"/>
      <sheetName val="Precomm_Work13"/>
      <sheetName val="Sch_1-1813"/>
      <sheetName val="A3_&amp;_U_09-0113"/>
      <sheetName val="IT_Costs_File13"/>
      <sheetName val="Other_debtors-C13"/>
      <sheetName val="_IB-PL-00-01_SUMMARY13"/>
      <sheetName val="T_Tinh13"/>
      <sheetName val="BS_16_2_413"/>
      <sheetName val="BS_16_2_613"/>
      <sheetName val="BS_16_2_513"/>
      <sheetName val="BS_16_2_213"/>
      <sheetName val="BS_16_2_313"/>
      <sheetName val="BS_16_2_113"/>
      <sheetName val="Call_Deposit13"/>
      <sheetName val="FF_2__1_13"/>
      <sheetName val="REHAB_WTPS11"/>
      <sheetName val="Notes_to_Accounts11"/>
      <sheetName val="Allgem_11"/>
      <sheetName val="X_Rates11"/>
      <sheetName val="A5-1_CPL11"/>
      <sheetName val="A5-2_CBS11"/>
      <sheetName val="A5-3_Inter_bal11"/>
      <sheetName val="A5-4_Inter_trans11"/>
      <sheetName val="A5-5_RPT11"/>
      <sheetName val="A5-6_Notes11"/>
      <sheetName val="A5-7_FC_&amp;_sale_prop11"/>
      <sheetName val="(O3)_CA_Sheet11"/>
      <sheetName val="AUDIT_SCHEDULE11"/>
      <sheetName val="A2_2SAD-p13"/>
      <sheetName val="총원가_2411"/>
      <sheetName val="LABOR_COST13"/>
      <sheetName val="Other_Debtors13"/>
      <sheetName val="C_Flow11"/>
      <sheetName val="7a_Other_Inc_Exp11"/>
      <sheetName val="5_Operating11"/>
      <sheetName val="PRICE_@_31_Jan_200012"/>
      <sheetName val="Ten_banh11"/>
      <sheetName val="Channel_Lookup11"/>
      <sheetName val="Asia_Club_Phased_Points11"/>
      <sheetName val="Ref_Channel11"/>
      <sheetName val="SAP_Due_Age11"/>
      <sheetName val="O4_CA12"/>
      <sheetName val="CG_FS_(A3)11"/>
      <sheetName val="CG_BS_adj11"/>
      <sheetName val="Note_411"/>
      <sheetName val="Data_Entry11"/>
      <sheetName val="Interim_____Top11"/>
      <sheetName val="Plant_P_L11"/>
      <sheetName val="Net_All11"/>
      <sheetName val="Mac_DM11"/>
      <sheetName val="N2_Detailed_Listing_(Pre-fina11"/>
      <sheetName val="Sales_Price11"/>
      <sheetName val="M-1_Interim11"/>
      <sheetName val="G_Adv_to_OE11"/>
      <sheetName val="working_papers11"/>
      <sheetName val="M_Bal_Sheet11"/>
      <sheetName val="M_Rollfwds11"/>
      <sheetName val="BS_control11"/>
      <sheetName val="WIP_Breakdown11"/>
      <sheetName val="HP_Summary11"/>
      <sheetName val="New_Zealand11"/>
      <sheetName val="MBO_Ratings11"/>
      <sheetName val="Input-Supp_Incent11"/>
      <sheetName val="Gain_Loss_Calculation11"/>
      <sheetName val="2_A2_L_Fixed_Assets11"/>
      <sheetName val="F1__PTTEP11"/>
      <sheetName val="F-1_F-218"/>
      <sheetName val="B_18"/>
      <sheetName val="U_18"/>
      <sheetName val="20_3018"/>
      <sheetName val="70_18"/>
      <sheetName val="3a__PM_by_customerJan16"/>
      <sheetName val="Company_Info18"/>
      <sheetName val="Section_B16"/>
      <sheetName val="6A_CA16"/>
      <sheetName val="CBF_408816"/>
      <sheetName val="CBB_408816"/>
      <sheetName val="CBC_813616"/>
      <sheetName val="YA96_-_CA16"/>
      <sheetName val="addl_cost17"/>
      <sheetName val="Entity_Data18"/>
      <sheetName val="Cum_91-9316"/>
      <sheetName val="Dec_9416"/>
      <sheetName val="FF-2_(1)18"/>
      <sheetName val="3_P&amp;L_16"/>
      <sheetName val="F2-3-6_OH_absorbtion_rate_16"/>
      <sheetName val="JAN_0715"/>
      <sheetName val="JUL_0615"/>
      <sheetName val="OCT_0615"/>
      <sheetName val="P_Cash_Pmts_200315"/>
      <sheetName val="5_Analysis18"/>
      <sheetName val="1_LeadSchedule18"/>
      <sheetName val="Format_(2)18"/>
      <sheetName val="Data_Sheet17"/>
      <sheetName val="Assumption_5_years17"/>
      <sheetName val="Assumption_sheet17"/>
      <sheetName val="O1-1CA_17"/>
      <sheetName val="Cost_centre_expenditure16"/>
      <sheetName val="Cash&amp;Bank_-_A17"/>
      <sheetName val="Interim_--&gt;_Top17"/>
      <sheetName val="E3_117"/>
      <sheetName val="E1_117"/>
      <sheetName val="E2_117"/>
      <sheetName val="Main_orig17"/>
      <sheetName val="Significant_Processes17"/>
      <sheetName val="P12_417"/>
      <sheetName val="PAGE_117"/>
      <sheetName val="4_Analysis16"/>
      <sheetName val="CA_Sheet16"/>
      <sheetName val="Bal_Sheet16"/>
      <sheetName val="BIS_LIST-NTH_1816"/>
      <sheetName val="Sch_416"/>
      <sheetName val="Customize_Your_Loan_Manager16"/>
      <sheetName val="Loan_Amortization_Table16"/>
      <sheetName val="Cat_Act_Type16"/>
      <sheetName val="Master_Data16"/>
      <sheetName val="BS_CON__ADJ15"/>
      <sheetName val="PL_CON_ADJ15"/>
      <sheetName val="Project_returns-unused15"/>
      <sheetName val="Loans,_Leases_&amp;_Int_-unused15"/>
      <sheetName val="Cash_Flow15"/>
      <sheetName val="Financial_Summary15"/>
      <sheetName val="H101_15"/>
      <sheetName val="T101_15"/>
      <sheetName val="To_Generate15"/>
      <sheetName val="M_MM16"/>
      <sheetName val="S_33(2)16"/>
      <sheetName val="CA_Comp16"/>
      <sheetName val="Electrical_16"/>
      <sheetName val="lead_15"/>
      <sheetName val="SG_BU15"/>
      <sheetName val="Leasehold_Land15"/>
      <sheetName val="65_FINANCE15"/>
      <sheetName val="O2_TC16"/>
      <sheetName val="Trial_Balance13"/>
      <sheetName val="K10-1_16"/>
      <sheetName val="Appx_B16"/>
      <sheetName val="U-not_use16"/>
      <sheetName val="Post_9916"/>
      <sheetName val="Sch_FA_415"/>
      <sheetName val="WP-1_Property,_Plant15"/>
      <sheetName val="WP-3__Inventories15"/>
      <sheetName val="WP-10_Taxation15"/>
      <sheetName val="5A_ASSETLIST15"/>
      <sheetName val="Assumptions_115"/>
      <sheetName val="Assumptions_215"/>
      <sheetName val="Traffic_Tables15"/>
      <sheetName val="15100_Prepayment15"/>
      <sheetName val="24100_Accr_Liab15"/>
      <sheetName val="Recpt_Conf_LWMS16"/>
      <sheetName val="&lt;G3&gt;_Prepayment14"/>
      <sheetName val="Asset_List15"/>
      <sheetName val="D1_200515"/>
      <sheetName val="cc_196_(SYS)_(2)15"/>
      <sheetName val="FTT-_Profitability14"/>
      <sheetName val="Additional_Procedures14"/>
      <sheetName val="FTT-_Balance_Sheet14"/>
      <sheetName val="Sales_-_Machinery_&amp;_Equipment15"/>
      <sheetName val="Hyperion_14"/>
      <sheetName val="_IB-PL-YTD14"/>
      <sheetName val="Schedule_A14"/>
      <sheetName val="OFA_Download14"/>
      <sheetName val="Total_CA_IA14"/>
      <sheetName val="BALANCE_SHEET14"/>
      <sheetName val="O1-1CA_Sheet14"/>
      <sheetName val="Model_ID16"/>
      <sheetName val="R30_50015"/>
      <sheetName val="T10_015"/>
      <sheetName val="B-_115"/>
      <sheetName val="Data_2_Co_A15"/>
      <sheetName val="Data_2_C0_B15"/>
      <sheetName val="FY01_Summary15"/>
      <sheetName val="Legal_&amp;_HR15"/>
      <sheetName val="Staff_Costs15"/>
      <sheetName val="Sales_&amp;_Marketing15"/>
      <sheetName val="C101_Cash_Lead15"/>
      <sheetName val="K101_Fixed_assets15"/>
      <sheetName val="I101_Interco_Balances_OS15"/>
      <sheetName val="G101_Other_Receivables15"/>
      <sheetName val="N101_Other_Creditors_15"/>
      <sheetName val="T101_Share_Capital_and_Reserv15"/>
      <sheetName val="M101_Trade_Creditors15"/>
      <sheetName val="E101_Trade_Receivables15"/>
      <sheetName val="F100_WIP15"/>
      <sheetName val="BS_(2)15"/>
      <sheetName val="Pack_St_Val_95_(Local)16"/>
      <sheetName val="Pack_St_Val_95__Local_16"/>
      <sheetName val="IBACOMP_XLS16"/>
      <sheetName val="F2-write_off16"/>
      <sheetName val="plant___mac16"/>
      <sheetName val="TB_200116"/>
      <sheetName val="U2_Cost_of_sales15"/>
      <sheetName val="U4_Other_income_15"/>
      <sheetName val="U3_Admin_&amp;_Fin_Exp15"/>
      <sheetName val="U5__Selling&amp;Distbn15"/>
      <sheetName val="Freehold_land15"/>
      <sheetName val="M-1_Nov15"/>
      <sheetName val="Feb_0415"/>
      <sheetName val="Front_sheet15"/>
      <sheetName val="Bid_Cost_Summary14"/>
      <sheetName val="BPCOR_DETAILS14"/>
      <sheetName val="BPMKT_DETAILS14"/>
      <sheetName val="Cash_Book15"/>
      <sheetName val="CAPEX_SUM15"/>
      <sheetName val="HGB1_PPE_Leadsheet14"/>
      <sheetName val="MTO_REV_015"/>
      <sheetName val="Phase2_movementDEC15"/>
      <sheetName val="Phase1f_a_DEC15"/>
      <sheetName val="Phase2_f_a_DEC_(2)15"/>
      <sheetName val="2_215"/>
      <sheetName val="JUNE_EOH-MASTER_(2)14"/>
      <sheetName val="stock1020v1_314"/>
      <sheetName val="Store_List14"/>
      <sheetName val="Sch_A_to___14"/>
      <sheetName val="K4__F&amp;F14"/>
      <sheetName val="125999_Reclass14"/>
      <sheetName val="AP_Hold-Reversal14"/>
      <sheetName val="OAP_Reversal14"/>
      <sheetName val="Bil_BE14"/>
      <sheetName val="Treasury_-_GSL_0%14"/>
      <sheetName val="subscriber_forcast14"/>
      <sheetName val="Summary_Sheet15"/>
      <sheetName val="Prepayment_list14"/>
      <sheetName val="DECO_INCOME14"/>
      <sheetName val="2_114"/>
      <sheetName val="App_WP-1112"/>
      <sheetName val="CBS_-_App112"/>
      <sheetName val="Fill_Rate14"/>
      <sheetName val="Project's_Information14"/>
      <sheetName val="Schedule_E14"/>
      <sheetName val="Schedule_B14"/>
      <sheetName val="Look_Up14"/>
      <sheetName val="K1-1_Addn14"/>
      <sheetName val="Month_Update14"/>
      <sheetName val="&lt;Q&gt;_Lead14"/>
      <sheetName val="Oil_Mill_Manu14"/>
      <sheetName val="Note_1914"/>
      <sheetName val="NTFS_200314"/>
      <sheetName val="Detailed_PPE14"/>
      <sheetName val="Sec_Held14"/>
      <sheetName val="Construction_Schedule14"/>
      <sheetName val="Precomm_Work14"/>
      <sheetName val="Sch_1-1814"/>
      <sheetName val="A3_&amp;_U_09-0114"/>
      <sheetName val="IT_Costs_File14"/>
      <sheetName val="Other_debtors-C14"/>
      <sheetName val="_IB-PL-00-01_SUMMARY14"/>
      <sheetName val="T_Tinh14"/>
      <sheetName val="BS_16_2_414"/>
      <sheetName val="BS_16_2_614"/>
      <sheetName val="BS_16_2_514"/>
      <sheetName val="BS_16_2_214"/>
      <sheetName val="BS_16_2_314"/>
      <sheetName val="BS_16_2_114"/>
      <sheetName val="Call_Deposit14"/>
      <sheetName val="FF_2__1_14"/>
      <sheetName val="REHAB_WTPS12"/>
      <sheetName val="Notes_to_Accounts12"/>
      <sheetName val="Allgem_12"/>
      <sheetName val="X_Rates12"/>
      <sheetName val="A5-1_CPL12"/>
      <sheetName val="A5-2_CBS12"/>
      <sheetName val="A5-3_Inter_bal12"/>
      <sheetName val="A5-4_Inter_trans12"/>
      <sheetName val="A5-5_RPT12"/>
      <sheetName val="A5-6_Notes12"/>
      <sheetName val="A5-7_FC_&amp;_sale_prop12"/>
      <sheetName val="(O3)_CA_Sheet12"/>
      <sheetName val="AUDIT_SCHEDULE12"/>
      <sheetName val="A2_2SAD-p14"/>
      <sheetName val="총원가_2412"/>
      <sheetName val="LABOR_COST14"/>
      <sheetName val="Other_Debtors14"/>
      <sheetName val="C_Flow12"/>
      <sheetName val="7a_Other_Inc_Exp12"/>
      <sheetName val="5_Operating12"/>
      <sheetName val="PRICE_@_31_Jan_200013"/>
      <sheetName val="Ten_banh12"/>
      <sheetName val="Channel_Lookup12"/>
      <sheetName val="Asia_Club_Phased_Points12"/>
      <sheetName val="Ref_Channel12"/>
      <sheetName val="SAP_Due_Age12"/>
      <sheetName val="O4_CA13"/>
      <sheetName val="CG_FS_(A3)12"/>
      <sheetName val="CG_BS_adj12"/>
      <sheetName val="Note_412"/>
      <sheetName val="Data_Entry12"/>
      <sheetName val="Interim_____Top12"/>
      <sheetName val="Plant_P_L12"/>
      <sheetName val="Net_All12"/>
      <sheetName val="Mac_DM12"/>
      <sheetName val="N2_Detailed_Listing_(Pre-fina12"/>
      <sheetName val="Sales_Price12"/>
      <sheetName val="M-1_Interim12"/>
      <sheetName val="G_Adv_to_OE12"/>
      <sheetName val="working_papers12"/>
      <sheetName val="M_Bal_Sheet12"/>
      <sheetName val="M_Rollfwds12"/>
      <sheetName val="BS_control12"/>
      <sheetName val="WIP_Breakdown12"/>
      <sheetName val="HP_Summary12"/>
      <sheetName val="New_Zealand12"/>
      <sheetName val="MBO_Ratings12"/>
      <sheetName val="Input-Supp_Incent12"/>
      <sheetName val="Gain_Loss_Calculation12"/>
      <sheetName val="2_A2_L_Fixed_Assets12"/>
      <sheetName val="F1__PTTEP12"/>
      <sheetName val="F-1_F-219"/>
      <sheetName val="B_19"/>
      <sheetName val="U_19"/>
      <sheetName val="20_3019"/>
      <sheetName val="70_19"/>
      <sheetName val="3a__PM_by_customerJan17"/>
      <sheetName val="Company_Info19"/>
      <sheetName val="Section_B17"/>
      <sheetName val="6A_CA17"/>
      <sheetName val="CBF_408817"/>
      <sheetName val="CBB_408817"/>
      <sheetName val="CBC_813617"/>
      <sheetName val="YA96_-_CA17"/>
      <sheetName val="addl_cost18"/>
      <sheetName val="Entity_Data19"/>
      <sheetName val="Cum_91-9317"/>
      <sheetName val="Dec_9417"/>
      <sheetName val="FF-2_(1)19"/>
      <sheetName val="3_P&amp;L_17"/>
      <sheetName val="F2-3-6_OH_absorbtion_rate_17"/>
      <sheetName val="JAN_0716"/>
      <sheetName val="JUL_0616"/>
      <sheetName val="OCT_0616"/>
      <sheetName val="P_Cash_Pmts_200316"/>
      <sheetName val="5_Analysis19"/>
      <sheetName val="1_LeadSchedule19"/>
      <sheetName val="Format_(2)19"/>
      <sheetName val="Data_Sheet18"/>
      <sheetName val="Assumption_5_years18"/>
      <sheetName val="Assumption_sheet18"/>
      <sheetName val="O1-1CA_18"/>
      <sheetName val="Cost_centre_expenditure17"/>
      <sheetName val="Cash&amp;Bank_-_A18"/>
      <sheetName val="Interim_--&gt;_Top18"/>
      <sheetName val="E3_118"/>
      <sheetName val="E1_118"/>
      <sheetName val="E2_118"/>
      <sheetName val="Main_orig18"/>
      <sheetName val="Significant_Processes18"/>
      <sheetName val="P12_418"/>
      <sheetName val="PAGE_118"/>
      <sheetName val="4_Analysis17"/>
      <sheetName val="CA_Sheet17"/>
      <sheetName val="Bal_Sheet17"/>
      <sheetName val="BIS_LIST-NTH_1817"/>
      <sheetName val="Sch_417"/>
      <sheetName val="Customize_Your_Loan_Manager17"/>
      <sheetName val="Loan_Amortization_Table17"/>
      <sheetName val="Cat_Act_Type17"/>
      <sheetName val="Master_Data17"/>
      <sheetName val="BS_CON__ADJ16"/>
      <sheetName val="PL_CON_ADJ16"/>
      <sheetName val="Project_returns-unused16"/>
      <sheetName val="Loans,_Leases_&amp;_Int_-unused16"/>
      <sheetName val="Cash_Flow16"/>
      <sheetName val="Financial_Summary16"/>
      <sheetName val="H101_16"/>
      <sheetName val="T101_16"/>
      <sheetName val="To_Generate16"/>
      <sheetName val="M_MM17"/>
      <sheetName val="S_33(2)17"/>
      <sheetName val="CA_Comp17"/>
      <sheetName val="Electrical_17"/>
      <sheetName val="lead_16"/>
      <sheetName val="SG_BU16"/>
      <sheetName val="Leasehold_Land16"/>
      <sheetName val="65_FINANCE16"/>
      <sheetName val="O2_TC17"/>
      <sheetName val="Trial_Balance14"/>
      <sheetName val="K10-1_17"/>
      <sheetName val="Appx_B17"/>
      <sheetName val="U-not_use17"/>
      <sheetName val="Post_9917"/>
      <sheetName val="Sch_FA_416"/>
      <sheetName val="WP-1_Property,_Plant16"/>
      <sheetName val="WP-3__Inventories16"/>
      <sheetName val="WP-10_Taxation16"/>
      <sheetName val="5A_ASSETLIST16"/>
      <sheetName val="Assumptions_116"/>
      <sheetName val="Assumptions_216"/>
      <sheetName val="Traffic_Tables16"/>
      <sheetName val="15100_Prepayment16"/>
      <sheetName val="24100_Accr_Liab16"/>
      <sheetName val="Recpt_Conf_LWMS17"/>
      <sheetName val="&lt;G3&gt;_Prepayment15"/>
      <sheetName val="Asset_List16"/>
      <sheetName val="D1_200516"/>
      <sheetName val="cc_196_(SYS)_(2)16"/>
      <sheetName val="FTT-_Profitability15"/>
      <sheetName val="Additional_Procedures15"/>
      <sheetName val="FTT-_Balance_Sheet15"/>
      <sheetName val="Sales_-_Machinery_&amp;_Equipment16"/>
      <sheetName val="Hyperion_15"/>
      <sheetName val="_IB-PL-YTD15"/>
      <sheetName val="Schedule_A15"/>
      <sheetName val="OFA_Download15"/>
      <sheetName val="Total_CA_IA15"/>
      <sheetName val="BALANCE_SHEET15"/>
      <sheetName val="O1-1CA_Sheet15"/>
      <sheetName val="Model_ID17"/>
      <sheetName val="R30_50016"/>
      <sheetName val="T10_016"/>
      <sheetName val="B-_116"/>
      <sheetName val="Data_2_Co_A16"/>
      <sheetName val="Data_2_C0_B16"/>
      <sheetName val="FY01_Summary16"/>
      <sheetName val="Legal_&amp;_HR16"/>
      <sheetName val="Staff_Costs16"/>
      <sheetName val="Sales_&amp;_Marketing16"/>
      <sheetName val="C101_Cash_Lead16"/>
      <sheetName val="K101_Fixed_assets16"/>
      <sheetName val="I101_Interco_Balances_OS16"/>
      <sheetName val="G101_Other_Receivables16"/>
      <sheetName val="N101_Other_Creditors_16"/>
      <sheetName val="T101_Share_Capital_and_Reserv16"/>
      <sheetName val="M101_Trade_Creditors16"/>
      <sheetName val="E101_Trade_Receivables16"/>
      <sheetName val="F100_WIP16"/>
      <sheetName val="BS_(2)16"/>
      <sheetName val="Pack_St_Val_95_(Local)17"/>
      <sheetName val="Pack_St_Val_95__Local_17"/>
      <sheetName val="IBACOMP_XLS17"/>
      <sheetName val="F2-write_off17"/>
      <sheetName val="plant___mac17"/>
      <sheetName val="TB_200117"/>
      <sheetName val="U2_Cost_of_sales16"/>
      <sheetName val="U4_Other_income_16"/>
      <sheetName val="U3_Admin_&amp;_Fin_Exp16"/>
      <sheetName val="U5__Selling&amp;Distbn16"/>
      <sheetName val="Freehold_land16"/>
      <sheetName val="M-1_Nov16"/>
      <sheetName val="Feb_0416"/>
      <sheetName val="Front_sheet16"/>
      <sheetName val="Bid_Cost_Summary15"/>
      <sheetName val="BPCOR_DETAILS15"/>
      <sheetName val="BPMKT_DETAILS15"/>
      <sheetName val="Cash_Book16"/>
      <sheetName val="CAPEX_SUM16"/>
      <sheetName val="HGB1_PPE_Leadsheet15"/>
      <sheetName val="MTO_REV_016"/>
      <sheetName val="Phase2_movementDEC16"/>
      <sheetName val="Phase1f_a_DEC16"/>
      <sheetName val="Phase2_f_a_DEC_(2)16"/>
      <sheetName val="2_216"/>
      <sheetName val="JUNE_EOH-MASTER_(2)15"/>
      <sheetName val="stock1020v1_315"/>
      <sheetName val="Store_List15"/>
      <sheetName val="Sch_A_to___15"/>
      <sheetName val="K4__F&amp;F15"/>
      <sheetName val="125999_Reclass15"/>
      <sheetName val="AP_Hold-Reversal15"/>
      <sheetName val="OAP_Reversal15"/>
      <sheetName val="Bil_BE15"/>
      <sheetName val="Treasury_-_GSL_0%15"/>
      <sheetName val="subscriber_forcast15"/>
      <sheetName val="Summary_Sheet16"/>
      <sheetName val="Prepayment_list15"/>
      <sheetName val="DECO_INCOME15"/>
      <sheetName val="2_115"/>
      <sheetName val="App_WP-1113"/>
      <sheetName val="CBS_-_App113"/>
      <sheetName val="Fill_Rate15"/>
      <sheetName val="Project's_Information15"/>
      <sheetName val="Schedule_E15"/>
      <sheetName val="Schedule_B15"/>
      <sheetName val="Look_Up15"/>
      <sheetName val="K1-1_Addn15"/>
      <sheetName val="Month_Update15"/>
      <sheetName val="&lt;Q&gt;_Lead15"/>
      <sheetName val="Oil_Mill_Manu15"/>
      <sheetName val="Note_1915"/>
      <sheetName val="NTFS_200315"/>
      <sheetName val="Detailed_PPE15"/>
      <sheetName val="Sec_Held15"/>
      <sheetName val="Construction_Schedule15"/>
      <sheetName val="Precomm_Work15"/>
      <sheetName val="Sch_1-1815"/>
      <sheetName val="A3_&amp;_U_09-0115"/>
      <sheetName val="IT_Costs_File15"/>
      <sheetName val="Other_debtors-C15"/>
      <sheetName val="_IB-PL-00-01_SUMMARY15"/>
      <sheetName val="T_Tinh15"/>
      <sheetName val="BS_16_2_415"/>
      <sheetName val="BS_16_2_615"/>
      <sheetName val="BS_16_2_515"/>
      <sheetName val="BS_16_2_215"/>
      <sheetName val="BS_16_2_315"/>
      <sheetName val="BS_16_2_115"/>
      <sheetName val="Call_Deposit15"/>
      <sheetName val="FF_2__1_15"/>
      <sheetName val="REHAB_WTPS13"/>
      <sheetName val="Notes_to_Accounts13"/>
      <sheetName val="Allgem_13"/>
      <sheetName val="X_Rates13"/>
      <sheetName val="A5-1_CPL13"/>
      <sheetName val="A5-2_CBS13"/>
      <sheetName val="A5-3_Inter_bal13"/>
      <sheetName val="A5-4_Inter_trans13"/>
      <sheetName val="A5-5_RPT13"/>
      <sheetName val="A5-6_Notes13"/>
      <sheetName val="A5-7_FC_&amp;_sale_prop13"/>
      <sheetName val="(O3)_CA_Sheet13"/>
      <sheetName val="AUDIT_SCHEDULE13"/>
      <sheetName val="A2_2SAD-p15"/>
      <sheetName val="총원가_2413"/>
      <sheetName val="LABOR_COST15"/>
      <sheetName val="Other_Debtors15"/>
      <sheetName val="C_Flow13"/>
      <sheetName val="7a_Other_Inc_Exp13"/>
      <sheetName val="5_Operating13"/>
      <sheetName val="PRICE_@_31_Jan_200014"/>
      <sheetName val="Ten_banh13"/>
      <sheetName val="Channel_Lookup13"/>
      <sheetName val="Asia_Club_Phased_Points13"/>
      <sheetName val="Ref_Channel13"/>
      <sheetName val="SAP_Due_Age13"/>
      <sheetName val="O4_CA14"/>
      <sheetName val="CG_FS_(A3)13"/>
      <sheetName val="CG_BS_adj13"/>
      <sheetName val="Note_413"/>
      <sheetName val="Data_Entry13"/>
      <sheetName val="Interim_____Top13"/>
      <sheetName val="Plant_P_L13"/>
      <sheetName val="Net_All13"/>
      <sheetName val="Mac_DM13"/>
      <sheetName val="N2_Detailed_Listing_(Pre-fina13"/>
      <sheetName val="Sales_Price13"/>
      <sheetName val="M-1_Interim13"/>
      <sheetName val="G_Adv_to_OE13"/>
      <sheetName val="working_papers13"/>
      <sheetName val="M_Bal_Sheet13"/>
      <sheetName val="M_Rollfwds13"/>
      <sheetName val="BS_control13"/>
      <sheetName val="WIP_Breakdown13"/>
      <sheetName val="HP_Summary13"/>
      <sheetName val="New_Zealand13"/>
      <sheetName val="MBO_Ratings13"/>
      <sheetName val="Input-Supp_Incent13"/>
      <sheetName val="Gain_Loss_Calculation13"/>
      <sheetName val="2_A2_L_Fixed_Assets13"/>
      <sheetName val="F1__PTTEP13"/>
      <sheetName val="F-1_F-223"/>
      <sheetName val="B_23"/>
      <sheetName val="U_23"/>
      <sheetName val="20_3023"/>
      <sheetName val="70_23"/>
      <sheetName val="3a__PM_by_customerJan21"/>
      <sheetName val="Company_Info23"/>
      <sheetName val="Section_B21"/>
      <sheetName val="6A_CA21"/>
      <sheetName val="CBF_408821"/>
      <sheetName val="CBB_408821"/>
      <sheetName val="CBC_813621"/>
      <sheetName val="YA96_-_CA21"/>
      <sheetName val="addl_cost22"/>
      <sheetName val="Entity_Data23"/>
      <sheetName val="Cum_91-9321"/>
      <sheetName val="Dec_9421"/>
      <sheetName val="FF-2_(1)23"/>
      <sheetName val="3_P&amp;L_21"/>
      <sheetName val="F2-3-6_OH_absorbtion_rate_21"/>
      <sheetName val="JAN_0720"/>
      <sheetName val="JUL_0620"/>
      <sheetName val="OCT_0620"/>
      <sheetName val="P_Cash_Pmts_200320"/>
      <sheetName val="5_Analysis23"/>
      <sheetName val="1_LeadSchedule23"/>
      <sheetName val="Format_(2)23"/>
      <sheetName val="Data_Sheet22"/>
      <sheetName val="Assumption_5_years22"/>
      <sheetName val="Assumption_sheet22"/>
      <sheetName val="O1-1CA_22"/>
      <sheetName val="Cost_centre_expenditure21"/>
      <sheetName val="Cash&amp;Bank_-_A22"/>
      <sheetName val="Interim_--&gt;_Top22"/>
      <sheetName val="E3_122"/>
      <sheetName val="E1_122"/>
      <sheetName val="E2_122"/>
      <sheetName val="Main_orig22"/>
      <sheetName val="Significant_Processes22"/>
      <sheetName val="P12_422"/>
      <sheetName val="PAGE_122"/>
      <sheetName val="4_Analysis21"/>
      <sheetName val="CA_Sheet21"/>
      <sheetName val="Bal_Sheet21"/>
      <sheetName val="BIS_LIST-NTH_1821"/>
      <sheetName val="Sch_421"/>
      <sheetName val="Customize_Your_Loan_Manager21"/>
      <sheetName val="Loan_Amortization_Table21"/>
      <sheetName val="Cat_Act_Type21"/>
      <sheetName val="Master_Data21"/>
      <sheetName val="BS_CON__ADJ20"/>
      <sheetName val="PL_CON_ADJ20"/>
      <sheetName val="Project_returns-unused20"/>
      <sheetName val="Loans,_Leases_&amp;_Int_-unused20"/>
      <sheetName val="Cash_Flow20"/>
      <sheetName val="Financial_Summary20"/>
      <sheetName val="H101_20"/>
      <sheetName val="T101_20"/>
      <sheetName val="To_Generate20"/>
      <sheetName val="M_MM21"/>
      <sheetName val="S_33(2)21"/>
      <sheetName val="CA_Comp21"/>
      <sheetName val="Electrical_21"/>
      <sheetName val="lead_20"/>
      <sheetName val="SG_BU20"/>
      <sheetName val="Leasehold_Land20"/>
      <sheetName val="F-1_F-221"/>
      <sheetName val="B_21"/>
      <sheetName val="U_21"/>
      <sheetName val="20_3021"/>
      <sheetName val="70_21"/>
      <sheetName val="3a__PM_by_customerJan19"/>
      <sheetName val="Company_Info21"/>
      <sheetName val="Section_B19"/>
      <sheetName val="6A_CA19"/>
      <sheetName val="CBF_408819"/>
      <sheetName val="CBB_408819"/>
      <sheetName val="CBC_813619"/>
      <sheetName val="YA96_-_CA19"/>
      <sheetName val="addl_cost20"/>
      <sheetName val="Entity_Data21"/>
      <sheetName val="Cum_91-9319"/>
      <sheetName val="Dec_9419"/>
      <sheetName val="FF-2_(1)21"/>
      <sheetName val="3_P&amp;L_19"/>
      <sheetName val="F2-3-6_OH_absorbtion_rate_19"/>
      <sheetName val="JAN_0718"/>
      <sheetName val="JUL_0618"/>
      <sheetName val="OCT_0618"/>
      <sheetName val="P_Cash_Pmts_200318"/>
      <sheetName val="5_Analysis21"/>
      <sheetName val="1_LeadSchedule21"/>
      <sheetName val="Format_(2)21"/>
      <sheetName val="Data_Sheet20"/>
      <sheetName val="Assumption_5_years20"/>
      <sheetName val="Assumption_sheet20"/>
      <sheetName val="O1-1CA_20"/>
      <sheetName val="Cost_centre_expenditure19"/>
      <sheetName val="Cash&amp;Bank_-_A20"/>
      <sheetName val="Interim_--&gt;_Top20"/>
      <sheetName val="E3_120"/>
      <sheetName val="E1_120"/>
      <sheetName val="E2_120"/>
      <sheetName val="Main_orig20"/>
      <sheetName val="Significant_Processes20"/>
      <sheetName val="P12_420"/>
      <sheetName val="PAGE_120"/>
      <sheetName val="4_Analysis19"/>
      <sheetName val="CA_Sheet19"/>
      <sheetName val="Bal_Sheet19"/>
      <sheetName val="BIS_LIST-NTH_1819"/>
      <sheetName val="Sch_419"/>
      <sheetName val="Customize_Your_Loan_Manager19"/>
      <sheetName val="Loan_Amortization_Table19"/>
      <sheetName val="Cat_Act_Type19"/>
      <sheetName val="Master_Data19"/>
      <sheetName val="BS_CON__ADJ18"/>
      <sheetName val="PL_CON_ADJ18"/>
      <sheetName val="Project_returns-unused18"/>
      <sheetName val="Loans,_Leases_&amp;_Int_-unused18"/>
      <sheetName val="Cash_Flow18"/>
      <sheetName val="Financial_Summary18"/>
      <sheetName val="H101_18"/>
      <sheetName val="T101_18"/>
      <sheetName val="To_Generate18"/>
      <sheetName val="M_MM19"/>
      <sheetName val="S_33(2)19"/>
      <sheetName val="CA_Comp19"/>
      <sheetName val="Electrical_19"/>
      <sheetName val="lead_18"/>
      <sheetName val="SG_BU18"/>
      <sheetName val="Leasehold_Land18"/>
      <sheetName val="65_FINANCE18"/>
      <sheetName val="O2_TC19"/>
      <sheetName val="Trial_Balance16"/>
      <sheetName val="K10-1_19"/>
      <sheetName val="Appx_B19"/>
      <sheetName val="U-not_use19"/>
      <sheetName val="Post_9919"/>
      <sheetName val="Sch_FA_418"/>
      <sheetName val="WP-1_Property,_Plant18"/>
      <sheetName val="WP-3__Inventories18"/>
      <sheetName val="WP-10_Taxation18"/>
      <sheetName val="5A_ASSETLIST18"/>
      <sheetName val="Assumptions_118"/>
      <sheetName val="Assumptions_218"/>
      <sheetName val="Traffic_Tables18"/>
      <sheetName val="15100_Prepayment18"/>
      <sheetName val="24100_Accr_Liab18"/>
      <sheetName val="Recpt_Conf_LWMS19"/>
      <sheetName val="&lt;G3&gt;_Prepayment17"/>
      <sheetName val="Asset_List18"/>
      <sheetName val="D1_200518"/>
      <sheetName val="cc_196_(SYS)_(2)18"/>
      <sheetName val="FTT-_Profitability17"/>
      <sheetName val="Additional_Procedures17"/>
      <sheetName val="FTT-_Balance_Sheet17"/>
      <sheetName val="Sales_-_Machinery_&amp;_Equipment18"/>
      <sheetName val="Hyperion_17"/>
      <sheetName val="_IB-PL-YTD17"/>
      <sheetName val="Schedule_A17"/>
      <sheetName val="OFA_Download17"/>
      <sheetName val="Total_CA_IA17"/>
      <sheetName val="BALANCE_SHEET17"/>
      <sheetName val="O1-1CA_Sheet17"/>
      <sheetName val="Model_ID19"/>
      <sheetName val="R30_50018"/>
      <sheetName val="T10_018"/>
      <sheetName val="B-_118"/>
      <sheetName val="Data_2_Co_A18"/>
      <sheetName val="Data_2_C0_B18"/>
      <sheetName val="FY01_Summary18"/>
      <sheetName val="Legal_&amp;_HR18"/>
      <sheetName val="Staff_Costs18"/>
      <sheetName val="Sales_&amp;_Marketing18"/>
      <sheetName val="C101_Cash_Lead18"/>
      <sheetName val="K101_Fixed_assets18"/>
      <sheetName val="I101_Interco_Balances_OS18"/>
      <sheetName val="G101_Other_Receivables18"/>
      <sheetName val="N101_Other_Creditors_18"/>
      <sheetName val="T101_Share_Capital_and_Reserv18"/>
      <sheetName val="M101_Trade_Creditors18"/>
      <sheetName val="E101_Trade_Receivables18"/>
      <sheetName val="F100_WIP18"/>
      <sheetName val="BS_(2)18"/>
      <sheetName val="Pack_St_Val_95_(Local)19"/>
      <sheetName val="Pack_St_Val_95__Local_19"/>
      <sheetName val="IBACOMP_XLS19"/>
      <sheetName val="F2-write_off19"/>
      <sheetName val="plant___mac19"/>
      <sheetName val="TB_200119"/>
      <sheetName val="U2_Cost_of_sales18"/>
      <sheetName val="U4_Other_income_18"/>
      <sheetName val="U3_Admin_&amp;_Fin_Exp18"/>
      <sheetName val="U5__Selling&amp;Distbn18"/>
      <sheetName val="Freehold_land18"/>
      <sheetName val="M-1_Nov18"/>
      <sheetName val="Feb_0418"/>
      <sheetName val="Front_sheet18"/>
      <sheetName val="Bid_Cost_Summary17"/>
      <sheetName val="BPCOR_DETAILS17"/>
      <sheetName val="BPMKT_DETAILS17"/>
      <sheetName val="Cash_Book18"/>
      <sheetName val="CAPEX_SUM18"/>
      <sheetName val="HGB1_PPE_Leadsheet17"/>
      <sheetName val="MTO_REV_018"/>
      <sheetName val="Phase2_movementDEC18"/>
      <sheetName val="Phase1f_a_DEC18"/>
      <sheetName val="Phase2_f_a_DEC_(2)18"/>
      <sheetName val="2_218"/>
      <sheetName val="JUNE_EOH-MASTER_(2)17"/>
      <sheetName val="stock1020v1_317"/>
      <sheetName val="Store_List17"/>
      <sheetName val="Sch_A_to___17"/>
      <sheetName val="K4__F&amp;F17"/>
      <sheetName val="125999_Reclass17"/>
      <sheetName val="AP_Hold-Reversal17"/>
      <sheetName val="OAP_Reversal17"/>
      <sheetName val="Bil_BE17"/>
      <sheetName val="Treasury_-_GSL_0%17"/>
      <sheetName val="subscriber_forcast17"/>
      <sheetName val="Summary_Sheet18"/>
      <sheetName val="Prepayment_list17"/>
      <sheetName val="DECO_INCOME17"/>
      <sheetName val="2_117"/>
      <sheetName val="App_WP-1115"/>
      <sheetName val="CBS_-_App115"/>
      <sheetName val="Fill_Rate17"/>
      <sheetName val="Project's_Information17"/>
      <sheetName val="Schedule_E17"/>
      <sheetName val="Schedule_B17"/>
      <sheetName val="Look_Up17"/>
      <sheetName val="K1-1_Addn17"/>
      <sheetName val="Month_Update17"/>
      <sheetName val="&lt;Q&gt;_Lead17"/>
      <sheetName val="Oil_Mill_Manu17"/>
      <sheetName val="Note_1917"/>
      <sheetName val="NTFS_200317"/>
      <sheetName val="Detailed_PPE17"/>
      <sheetName val="Sec_Held17"/>
      <sheetName val="Construction_Schedule17"/>
      <sheetName val="Precomm_Work17"/>
      <sheetName val="Sch_1-1817"/>
      <sheetName val="A3_&amp;_U_09-0117"/>
      <sheetName val="IT_Costs_File17"/>
      <sheetName val="Other_debtors-C17"/>
      <sheetName val="_IB-PL-00-01_SUMMARY17"/>
      <sheetName val="T_Tinh17"/>
      <sheetName val="BS_16_2_417"/>
      <sheetName val="BS_16_2_617"/>
      <sheetName val="BS_16_2_517"/>
      <sheetName val="BS_16_2_217"/>
      <sheetName val="BS_16_2_317"/>
      <sheetName val="BS_16_2_117"/>
      <sheetName val="Call_Deposit17"/>
      <sheetName val="FF_2__1_17"/>
      <sheetName val="REHAB_WTPS15"/>
      <sheetName val="Notes_to_Accounts15"/>
      <sheetName val="Allgem_15"/>
      <sheetName val="X_Rates15"/>
      <sheetName val="A5-1_CPL15"/>
      <sheetName val="A5-2_CBS15"/>
      <sheetName val="A5-3_Inter_bal15"/>
      <sheetName val="A5-4_Inter_trans15"/>
      <sheetName val="A5-5_RPT15"/>
      <sheetName val="A5-6_Notes15"/>
      <sheetName val="A5-7_FC_&amp;_sale_prop15"/>
      <sheetName val="(O3)_CA_Sheet15"/>
      <sheetName val="AUDIT_SCHEDULE15"/>
      <sheetName val="A2_2SAD-p17"/>
      <sheetName val="총원가_2415"/>
      <sheetName val="LABOR_COST17"/>
      <sheetName val="Other_Debtors17"/>
      <sheetName val="C_Flow15"/>
      <sheetName val="7a_Other_Inc_Exp15"/>
      <sheetName val="5_Operating15"/>
      <sheetName val="PRICE_@_31_Jan_200016"/>
      <sheetName val="Ten_banh15"/>
      <sheetName val="Channel_Lookup15"/>
      <sheetName val="Asia_Club_Phased_Points15"/>
      <sheetName val="Ref_Channel15"/>
      <sheetName val="SAP_Due_Age15"/>
      <sheetName val="O4_CA16"/>
      <sheetName val="CG_FS_(A3)15"/>
      <sheetName val="CG_BS_adj15"/>
      <sheetName val="Note_415"/>
      <sheetName val="Data_Entry15"/>
      <sheetName val="Interim_____Top15"/>
      <sheetName val="Plant_P_L15"/>
      <sheetName val="Net_All15"/>
      <sheetName val="Mac_DM15"/>
      <sheetName val="N2_Detailed_Listing_(Pre-fina15"/>
      <sheetName val="Sales_Price15"/>
      <sheetName val="M-1_Interim15"/>
      <sheetName val="G_Adv_to_OE15"/>
      <sheetName val="working_papers15"/>
      <sheetName val="M_Bal_Sheet15"/>
      <sheetName val="M_Rollfwds15"/>
      <sheetName val="BS_control15"/>
      <sheetName val="WIP_Breakdown15"/>
      <sheetName val="HP_Summary15"/>
      <sheetName val="New_Zealand15"/>
      <sheetName val="MBO_Ratings15"/>
      <sheetName val="Input-Supp_Incent15"/>
      <sheetName val="Gain_Loss_Calculation15"/>
      <sheetName val="2_A2_L_Fixed_Assets15"/>
      <sheetName val="F1__PTTEP15"/>
      <sheetName val="F-1_F-222"/>
      <sheetName val="B_22"/>
      <sheetName val="U_22"/>
      <sheetName val="20_3022"/>
      <sheetName val="70_22"/>
      <sheetName val="3a__PM_by_customerJan20"/>
      <sheetName val="Company_Info22"/>
      <sheetName val="Section_B20"/>
      <sheetName val="6A_CA20"/>
      <sheetName val="CBF_408820"/>
      <sheetName val="CBB_408820"/>
      <sheetName val="CBC_813620"/>
      <sheetName val="YA96_-_CA20"/>
      <sheetName val="addl_cost21"/>
      <sheetName val="Entity_Data22"/>
      <sheetName val="Cum_91-9320"/>
      <sheetName val="Dec_9420"/>
      <sheetName val="FF-2_(1)22"/>
      <sheetName val="3_P&amp;L_20"/>
      <sheetName val="F2-3-6_OH_absorbtion_rate_20"/>
      <sheetName val="JAN_0719"/>
      <sheetName val="JUL_0619"/>
      <sheetName val="OCT_0619"/>
      <sheetName val="P_Cash_Pmts_200319"/>
      <sheetName val="5_Analysis22"/>
      <sheetName val="1_LeadSchedule22"/>
      <sheetName val="Format_(2)22"/>
      <sheetName val="Data_Sheet21"/>
      <sheetName val="Assumption_5_years21"/>
      <sheetName val="Assumption_sheet21"/>
      <sheetName val="O1-1CA_21"/>
      <sheetName val="Cost_centre_expenditure20"/>
      <sheetName val="Cash&amp;Bank_-_A21"/>
      <sheetName val="Interim_--&gt;_Top21"/>
      <sheetName val="E3_121"/>
      <sheetName val="E1_121"/>
      <sheetName val="E2_121"/>
      <sheetName val="Main_orig21"/>
      <sheetName val="Significant_Processes21"/>
      <sheetName val="P12_421"/>
      <sheetName val="PAGE_121"/>
      <sheetName val="4_Analysis20"/>
      <sheetName val="CA_Sheet20"/>
      <sheetName val="Bal_Sheet20"/>
      <sheetName val="BIS_LIST-NTH_1820"/>
      <sheetName val="Sch_420"/>
      <sheetName val="Customize_Your_Loan_Manager20"/>
      <sheetName val="Loan_Amortization_Table20"/>
      <sheetName val="Cat_Act_Type20"/>
      <sheetName val="Master_Data20"/>
      <sheetName val="BS_CON__ADJ19"/>
      <sheetName val="PL_CON_ADJ19"/>
      <sheetName val="Project_returns-unused19"/>
      <sheetName val="Loans,_Leases_&amp;_Int_-unused19"/>
      <sheetName val="Cash_Flow19"/>
      <sheetName val="Financial_Summary19"/>
      <sheetName val="H101_19"/>
      <sheetName val="T101_19"/>
      <sheetName val="To_Generate19"/>
      <sheetName val="M_MM20"/>
      <sheetName val="S_33(2)20"/>
      <sheetName val="CA_Comp20"/>
      <sheetName val="Electrical_20"/>
      <sheetName val="lead_19"/>
      <sheetName val="SG_BU19"/>
      <sheetName val="Leasehold_Land19"/>
      <sheetName val="E4-6_=Costing-FG_"/>
      <sheetName val="E4_6__Costing_FG_"/>
      <sheetName val="Appendix_5_a"/>
      <sheetName val="App_WP_111"/>
      <sheetName val="E4-6_=Costing-FG_1"/>
      <sheetName val="E4_6__Costing_FG_1"/>
      <sheetName val="Appendix_5_a1"/>
      <sheetName val="Kod_Negara_1"/>
      <sheetName val="Muka_11"/>
      <sheetName val="App_WP_112"/>
      <sheetName val="E4-6_=Costing-FG_2"/>
      <sheetName val="E4_6__Costing_FG_2"/>
      <sheetName val="Appendix_5_a2"/>
      <sheetName val="Kod_Negara_2"/>
      <sheetName val="Muka_12"/>
      <sheetName val="App_WP_113"/>
      <sheetName val="E4-6_=Costing-FG_3"/>
      <sheetName val="E4_6__Costing_FG_3"/>
      <sheetName val="Appendix_5_a3"/>
      <sheetName val="Kod_Negara_3"/>
      <sheetName val="Muka_13"/>
      <sheetName val="App_WP_114"/>
      <sheetName val="E4-6_=Costing-FG_4"/>
      <sheetName val="E4_6__Costing_FG_4"/>
      <sheetName val="Appendix_5_a4"/>
      <sheetName val="Kod_Negara_4"/>
      <sheetName val="Muka_14"/>
      <sheetName val="App_WP_115"/>
      <sheetName val="E4-6_=Costing-FG_5"/>
      <sheetName val="E4_6__Costing_FG_5"/>
      <sheetName val="Appendix_5_a5"/>
      <sheetName val="Kod_Negara_5"/>
      <sheetName val="Muka_15"/>
      <sheetName val="App_WP_116"/>
      <sheetName val="E4-6_=Costing-FG_6"/>
      <sheetName val="E4_6__Costing_FG_6"/>
      <sheetName val="Appendix_5_a6"/>
      <sheetName val="Kod_Negara_6"/>
      <sheetName val="Muka_16"/>
      <sheetName val="App_WP_117"/>
      <sheetName val="E4-6_=Costing-FG_7"/>
      <sheetName val="E4_6__Costing_FG_7"/>
      <sheetName val="Appendix_5_a7"/>
      <sheetName val="Kod_Negara_7"/>
      <sheetName val="Muka_17"/>
      <sheetName val="App_WP_118"/>
      <sheetName val="E4-6_=Costing-FG_8"/>
      <sheetName val="E4_6__Costing_FG_8"/>
      <sheetName val="Appendix_5_a8"/>
      <sheetName val="Kod_Negara_8"/>
      <sheetName val="Muka_18"/>
      <sheetName val="App_WP_119"/>
      <sheetName val="E4-6_=Costing-FG_9"/>
      <sheetName val="E4_6__Costing_FG_9"/>
      <sheetName val="Appendix_5_a9"/>
      <sheetName val="Kod_Negara_9"/>
      <sheetName val="Muka_19"/>
      <sheetName val="App_WP_1110"/>
      <sheetName val="E4-6_=Costing-FG_10"/>
      <sheetName val="E4_6__Costing_FG_10"/>
      <sheetName val="Appendix_5_a10"/>
      <sheetName val="Kod_Negara_10"/>
      <sheetName val="Muka_110"/>
      <sheetName val="App_WP_1114"/>
      <sheetName val="E4-6_=Costing-FG_14"/>
      <sheetName val="E4_6__Costing_FG_14"/>
      <sheetName val="Appendix_5_a14"/>
      <sheetName val="Kod_Negara_14"/>
      <sheetName val="Muka_114"/>
      <sheetName val="App_WP_1111"/>
      <sheetName val="E4-6_=Costing-FG_11"/>
      <sheetName val="E4_6__Costing_FG_11"/>
      <sheetName val="Appendix_5_a11"/>
      <sheetName val="Kod_Negara_11"/>
      <sheetName val="Muka_111"/>
      <sheetName val="App_WP_1112"/>
      <sheetName val="E4-6_=Costing-FG_12"/>
      <sheetName val="E4_6__Costing_FG_12"/>
      <sheetName val="Appendix_5_a12"/>
      <sheetName val="Kod_Negara_12"/>
      <sheetName val="Muka_112"/>
      <sheetName val="App_WP_1113"/>
      <sheetName val="E4-6_=Costing-FG_13"/>
      <sheetName val="E4_6__Costing_FG_13"/>
      <sheetName val="Appendix_5_a13"/>
      <sheetName val="Kod_Negara_13"/>
      <sheetName val="Muka_113"/>
      <sheetName val="App_WP_1115"/>
      <sheetName val="E4-6_=Costing-FG_15"/>
      <sheetName val="E4_6__Costing_FG_15"/>
      <sheetName val="Appendix_5_a15"/>
      <sheetName val="Kod_Negara_15"/>
      <sheetName val="Muka_115"/>
      <sheetName val="combine KL &amp; Ipoh (sort races)"/>
      <sheetName val="Sheet4"/>
      <sheetName val="STATC"/>
      <sheetName val="ManRevenue&amp;GrossProfitMargin"/>
      <sheetName val="J-1"/>
      <sheetName val="I-1"/>
      <sheetName val="L4-9"/>
      <sheetName val="U2_-_Sales"/>
      <sheetName val="Old_Codes_Budget"/>
      <sheetName val="TAMS33-2_97_"/>
      <sheetName val="COH_Dwnld"/>
      <sheetName val="Breakeven_Analysis"/>
      <sheetName val="MWB_Bdgtd_Days"/>
      <sheetName val="20.0"/>
      <sheetName val="100.1"/>
      <sheetName val="03.0"/>
      <sheetName val="Configuration"/>
      <sheetName val="C_PLANS_"/>
      <sheetName val="C_SQL2IMPS_"/>
      <sheetName val="D_PLANS_"/>
      <sheetName val="MQ_PLANS_"/>
      <sheetName val="N_PLANS_7"/>
      <sheetName val="S_LOADERCYCLES_"/>
      <sheetName val="S_QTYLOADS_"/>
      <sheetName val="S_STATUS_YTR"/>
      <sheetName val="S_TIMECAT_"/>
      <sheetName val="W_SQL2IMPS_"/>
      <sheetName val="Y2_PLANS_"/>
      <sheetName val="Y2_PLANS_7"/>
      <sheetName val="D4.3.2 PL"/>
      <sheetName val="Cash Flow - CY Workings"/>
      <sheetName val="CPTNo"/>
      <sheetName val="Balance_#1"/>
      <sheetName val="Dia_Inch"/>
      <sheetName val="Guaranteed"/>
      <sheetName val="LocalNet"/>
      <sheetName val="VisMin"/>
      <sheetName val="PCOCENTRAL"/>
      <sheetName val="PCOSOUTH"/>
      <sheetName val="F-10.5a"/>
      <sheetName val="6446"/>
      <sheetName val="notes98"/>
      <sheetName val="U1income statm"/>
      <sheetName val="Format-Co"/>
      <sheetName val="3AGL"/>
      <sheetName val="SHEDULE_OF_PREPAYMENT"/>
      <sheetName val="Customize_Your_Invoice"/>
      <sheetName val="T3-MNB"/>
      <sheetName val="I聰terim_____Top12"/>
      <sheetName val="vlookup NA"/>
      <sheetName val="database"/>
      <sheetName val="J"/>
      <sheetName val="EMODEL"/>
      <sheetName val="System"/>
      <sheetName val="nhan cong"/>
      <sheetName val="P_&amp;_L_EP1"/>
      <sheetName val="P&amp;L_JB1"/>
      <sheetName val="IS_20071"/>
      <sheetName val="July_Posting1"/>
      <sheetName val="Month_11"/>
      <sheetName val="P_&amp;_L_EP2"/>
      <sheetName val="P&amp;L_JB2"/>
      <sheetName val="IS_20072"/>
      <sheetName val="July_Posting2"/>
      <sheetName val="Month_12"/>
      <sheetName val="G&amp;A_NonRecover_JOA"/>
      <sheetName val="SCH 4B"/>
      <sheetName val="Prod"/>
      <sheetName val="account name"/>
      <sheetName val="HMT Deposit Slip"/>
      <sheetName val="Dep°"/>
      <sheetName val="DepØ"/>
      <sheetName val="Dep_Bk_2_Old"/>
      <sheetName val="fixed assets-amended"/>
      <sheetName val="RFF"/>
      <sheetName val="SMHB PlanDemand 1998 Report"/>
      <sheetName val="Input Table"/>
      <sheetName val="Unit Fixed costs"/>
      <sheetName val="2.D.1"/>
      <sheetName val="ATIL"/>
      <sheetName val="2.G.1"/>
      <sheetName val="Sch3A"/>
      <sheetName val="TB-ALL"/>
      <sheetName val="Input Data"/>
      <sheetName val="MCMD95"/>
      <sheetName val="Premises"/>
      <sheetName val="Depn Summary"/>
      <sheetName val="page2"/>
      <sheetName val="CA99"/>
      <sheetName val="Report"/>
      <sheetName val="Lifeboat"/>
      <sheetName val="Nationality Codes"/>
      <sheetName val="Employee salary 20 jan 04 (3)"/>
      <sheetName val="exchange Rate"/>
      <sheetName val="MgtControl"/>
      <sheetName val="TL rieng"/>
      <sheetName val="Thuc thanh"/>
      <sheetName val="PTSB-BS(1)"/>
      <sheetName val="hour"/>
      <sheetName val="Jun as per Jun 2015 Report"/>
      <sheetName val="tier0ne1"/>
      <sheetName val="CFF Group"/>
      <sheetName val="Contract Formula"/>
      <sheetName val="TMSA"/>
      <sheetName val="GNA"/>
      <sheetName val="KK5"/>
      <sheetName val="DeferTax"/>
      <sheetName val="Revenue_COR_REP"/>
      <sheetName val="Var 2013"/>
      <sheetName val="Var 2014"/>
      <sheetName val="PRICE _ 31 Jan 2000"/>
      <sheetName val="Projects"/>
      <sheetName val="MASTER_(3)"/>
      <sheetName val="IS by Co (Individual)"/>
      <sheetName val="Dinh nghia"/>
      <sheetName val="(QB0) Global Properties"/>
      <sheetName val="Date"/>
      <sheetName val="CBR3070"/>
      <sheetName val="CBR7030"/>
      <sheetName val="utilities"/>
      <sheetName val="df(CBR3070)f1"/>
      <sheetName val="1_df(h(POfiv65)39)f1"/>
      <sheetName val="1_df(h(POfiv65)39)f1f2"/>
      <sheetName val="1_df(POsiv33)f1"/>
      <sheetName val="enPOiv42"/>
      <sheetName val="1_enPOiv45"/>
      <sheetName val="1_enPOiv46"/>
      <sheetName val="1_h(POfiv65)39_CBR"/>
      <sheetName val="1_h(POfiv65)41"/>
      <sheetName val="1_PO"/>
      <sheetName val="1_POfiv52_enPOiv42"/>
      <sheetName val="1_POfiv52_IPOm"/>
      <sheetName val="1_POfiv56"/>
      <sheetName val="1_POsiv33"/>
      <sheetName val="FV of HP"/>
      <sheetName val="Questions"/>
      <sheetName val="IA2"/>
      <sheetName val="R2"/>
      <sheetName val="Validate"/>
      <sheetName val="FS Item List_PNL"/>
      <sheetName val="COA"/>
      <sheetName val="CA_new"/>
      <sheetName val="TopSheet"/>
      <sheetName val="_x0000__x0000__x0018_'_x0000_p"/>
      <sheetName val="Synd 2987_MV"/>
      <sheetName val="Reports"/>
      <sheetName val=" "/>
      <sheetName val="B1"/>
      <sheetName val="HP Int rea"/>
      <sheetName val="inter"/>
      <sheetName val="Settings"/>
      <sheetName val="ACT-SCH 4B(GB-Tax)"/>
      <sheetName val="ADB-SCH5B(GB-Tax)"/>
      <sheetName val="ADB(S)-SCH 1B(GB-Tax)"/>
      <sheetName val="AGC-SCH 6B(GB-Tax)"/>
      <sheetName val="JV Control"/>
      <sheetName val="O2-1_not used"/>
      <sheetName val="Acc. Policy"/>
      <sheetName val="U001"/>
      <sheetName val="Category Field"/>
      <sheetName val="SUMFA.XLS"/>
      <sheetName val="Input Sheet"/>
      <sheetName val="Activity Price"/>
      <sheetName val="dr"/>
      <sheetName val="DONVIBAN"/>
      <sheetName val="NGUON"/>
      <sheetName val="06-01_To E59-by Products-MTD"/>
      <sheetName val="Labor-Dbase"/>
      <sheetName val="LAN"/>
      <sheetName val="CRITERIA3"/>
      <sheetName val="Drop Down"/>
      <sheetName val="Sch18-34"/>
      <sheetName val="P8"/>
      <sheetName val="All L&amp;D"/>
      <sheetName val="Oct'07_P8"/>
      <sheetName val="C400-Cash Cut off"/>
      <sheetName val="Headcount_Analysis"/>
      <sheetName val="Live_Sheet"/>
      <sheetName val="Sum_IQA"/>
      <sheetName val="Staff_Costs_forecast"/>
      <sheetName val="for_ey_reviewer_销售费用"/>
      <sheetName val="for_ey_reviewer_制造费用"/>
      <sheetName val="TPL_DM"/>
      <sheetName val="JobDetails"/>
      <sheetName val="Ex-Rate"/>
      <sheetName val="30Apr"/>
      <sheetName val="4.3"/>
      <sheetName val="3.1"/>
      <sheetName val="CF Wps"/>
      <sheetName val="예수금"/>
      <sheetName val="mapping table"/>
      <sheetName val="F-1_F-224"/>
      <sheetName val="B_24"/>
      <sheetName val="U_24"/>
      <sheetName val="20_3024"/>
      <sheetName val="70_24"/>
      <sheetName val="3a__PM_by_customerJan22"/>
      <sheetName val="Company_Info24"/>
      <sheetName val="Section_B22"/>
      <sheetName val="6A_CA22"/>
      <sheetName val="CBF_408822"/>
      <sheetName val="CBB_408822"/>
      <sheetName val="CBC_813622"/>
      <sheetName val="YA96_-_CA22"/>
      <sheetName val="addl_cost23"/>
      <sheetName val="Entity_Data24"/>
      <sheetName val="Cum_91-9322"/>
      <sheetName val="Dec_9422"/>
      <sheetName val="FF-2_(1)24"/>
      <sheetName val="3_P&amp;L_22"/>
      <sheetName val="F2-3-6_OH_absorbtion_rate_22"/>
      <sheetName val="JAN_0721"/>
      <sheetName val="JUL_0621"/>
      <sheetName val="OCT_0621"/>
      <sheetName val="P_Cash_Pmts_200321"/>
      <sheetName val="5_Analysis24"/>
      <sheetName val="1_LeadSchedule24"/>
      <sheetName val="Format_(2)24"/>
      <sheetName val="Data_Sheet23"/>
      <sheetName val="Assumption_5_years23"/>
      <sheetName val="Assumption_sheet23"/>
      <sheetName val="O1-1CA_23"/>
      <sheetName val="Cost_centre_expenditure22"/>
      <sheetName val="Cash&amp;Bank_-_A23"/>
      <sheetName val="Interim_--&gt;_Top23"/>
      <sheetName val="E3_123"/>
      <sheetName val="E1_123"/>
      <sheetName val="E2_123"/>
      <sheetName val="Main_orig23"/>
      <sheetName val="Significant_Processes23"/>
      <sheetName val="P12_423"/>
      <sheetName val="PAGE_123"/>
      <sheetName val="4_Analysis22"/>
      <sheetName val="CA_Sheet22"/>
      <sheetName val="Bal_Sheet22"/>
      <sheetName val="BIS_LIST-NTH_1822"/>
      <sheetName val="Sch_422"/>
      <sheetName val="Customize_Your_Loan_Manager22"/>
      <sheetName val="Loan_Amortization_Table22"/>
      <sheetName val="Cat_Act_Type22"/>
      <sheetName val="Master_Data22"/>
      <sheetName val="BS_CON__ADJ21"/>
      <sheetName val="PL_CON_ADJ21"/>
      <sheetName val="Project_returns-unused21"/>
      <sheetName val="Loans,_Leases_&amp;_Int_-unused21"/>
      <sheetName val="Cash_Flow21"/>
      <sheetName val="Financial_Summary21"/>
      <sheetName val="H101_21"/>
      <sheetName val="T101_21"/>
      <sheetName val="To_Generate21"/>
      <sheetName val="M_MM22"/>
      <sheetName val="S_33(2)22"/>
      <sheetName val="CA_Comp22"/>
      <sheetName val="Electrical_22"/>
      <sheetName val="lead_21"/>
      <sheetName val="SG_BU21"/>
      <sheetName val="Leasehold_Land21"/>
      <sheetName val="65_FINANCE19"/>
      <sheetName val="O2_TC20"/>
      <sheetName val="Trial_Balance17"/>
      <sheetName val="K10-1_20"/>
      <sheetName val="Appx_B20"/>
      <sheetName val="U-not_use20"/>
      <sheetName val="Post_9920"/>
      <sheetName val="Sch_FA_419"/>
      <sheetName val="WP-1_Property,_Plant19"/>
      <sheetName val="WP-3__Inventories19"/>
      <sheetName val="WP-10_Taxation19"/>
      <sheetName val="5A_ASSETLIST19"/>
      <sheetName val="Assumptions_119"/>
      <sheetName val="Assumptions_219"/>
      <sheetName val="Traffic_Tables19"/>
      <sheetName val="15100_Prepayment19"/>
      <sheetName val="24100_Accr_Liab19"/>
      <sheetName val="Recpt_Conf_LWMS20"/>
      <sheetName val="&lt;G3&gt;_Prepayment18"/>
      <sheetName val="Asset_List19"/>
      <sheetName val="D1_200519"/>
      <sheetName val="cc_196_(SYS)_(2)19"/>
      <sheetName val="FTT-_Profitability18"/>
      <sheetName val="Additional_Procedures18"/>
      <sheetName val="FTT-_Balance_Sheet18"/>
      <sheetName val="Sales_-_Machinery_&amp;_Equipment19"/>
      <sheetName val="Hyperion_18"/>
      <sheetName val="_IB-PL-YTD18"/>
      <sheetName val="Schedule_A18"/>
      <sheetName val="OFA_Download18"/>
      <sheetName val="Total_CA_IA18"/>
      <sheetName val="BALANCE_SHEET18"/>
      <sheetName val="O1-1CA_Sheet18"/>
      <sheetName val="Model_ID20"/>
      <sheetName val="R30_50019"/>
      <sheetName val="T10_019"/>
      <sheetName val="B-_119"/>
      <sheetName val="Data_2_Co_A19"/>
      <sheetName val="Data_2_C0_B19"/>
      <sheetName val="FY01_Summary19"/>
      <sheetName val="Legal_&amp;_HR19"/>
      <sheetName val="Staff_Costs19"/>
      <sheetName val="Sales_&amp;_Marketing19"/>
      <sheetName val="C101_Cash_Lead19"/>
      <sheetName val="K101_Fixed_assets19"/>
      <sheetName val="I101_Interco_Balances_OS19"/>
      <sheetName val="G101_Other_Receivables19"/>
      <sheetName val="N101_Other_Creditors_19"/>
      <sheetName val="T101_Share_Capital_and_Reserv19"/>
      <sheetName val="M101_Trade_Creditors19"/>
      <sheetName val="E101_Trade_Receivables19"/>
      <sheetName val="F100_WIP19"/>
      <sheetName val="BS_(2)19"/>
      <sheetName val="Pack_St_Val_95_(Local)20"/>
      <sheetName val="Pack_St_Val_95__Local_20"/>
      <sheetName val="IBACOMP_XLS20"/>
      <sheetName val="F2-write_off20"/>
      <sheetName val="plant___mac20"/>
      <sheetName val="TB_200120"/>
      <sheetName val="U2_Cost_of_sales19"/>
      <sheetName val="U4_Other_income_19"/>
      <sheetName val="U3_Admin_&amp;_Fin_Exp19"/>
      <sheetName val="U5__Selling&amp;Distbn19"/>
      <sheetName val="Freehold_land19"/>
      <sheetName val="M-1_Nov19"/>
      <sheetName val="Feb_0419"/>
      <sheetName val="Front_sheet19"/>
      <sheetName val="Bid_Cost_Summary18"/>
      <sheetName val="BPCOR_DETAILS18"/>
      <sheetName val="BPMKT_DETAILS18"/>
      <sheetName val="Cash_Book19"/>
      <sheetName val="CAPEX_SUM19"/>
      <sheetName val="HGB1_PPE_Leadsheet18"/>
      <sheetName val="MTO_REV_019"/>
      <sheetName val="Phase2_movementDEC19"/>
      <sheetName val="Phase1f_a_DEC19"/>
      <sheetName val="Phase2_f_a_DEC_(2)19"/>
      <sheetName val="2_219"/>
      <sheetName val="JUNE_EOH-MASTER_(2)18"/>
      <sheetName val="stock1020v1_318"/>
      <sheetName val="Store_List18"/>
      <sheetName val="Sch_A_to___18"/>
      <sheetName val="K4__F&amp;F18"/>
      <sheetName val="125999_Reclass18"/>
      <sheetName val="AP_Hold-Reversal18"/>
      <sheetName val="OAP_Reversal18"/>
      <sheetName val="Bil_BE18"/>
      <sheetName val="Treasury_-_GSL_0%18"/>
      <sheetName val="subscriber_forcast18"/>
      <sheetName val="Summary_Sheet19"/>
      <sheetName val="Prepayment_list18"/>
      <sheetName val="DECO_INCOME18"/>
      <sheetName val="2_118"/>
      <sheetName val="App_WP-1116"/>
      <sheetName val="CBS_-_App116"/>
      <sheetName val="Fill_Rate18"/>
      <sheetName val="Project's_Information18"/>
      <sheetName val="Schedule_E18"/>
      <sheetName val="Schedule_B18"/>
      <sheetName val="Look_Up18"/>
      <sheetName val="K1-1_Addn18"/>
      <sheetName val="Month_Update18"/>
      <sheetName val="&lt;Q&gt;_Lead18"/>
      <sheetName val="Oil_Mill_Manu18"/>
      <sheetName val="Note_1918"/>
      <sheetName val="NTFS_200318"/>
      <sheetName val="Detailed_PPE18"/>
      <sheetName val="Sec_Held18"/>
      <sheetName val="Construction_Schedule18"/>
      <sheetName val="Precomm_Work18"/>
      <sheetName val="Sch_1-1818"/>
      <sheetName val="A3_&amp;_U_09-0118"/>
      <sheetName val="IT_Costs_File18"/>
      <sheetName val="Other_debtors-C18"/>
      <sheetName val="_IB-PL-00-01_SUMMARY18"/>
      <sheetName val="T_Tinh18"/>
      <sheetName val="BS_16_2_418"/>
      <sheetName val="BS_16_2_618"/>
      <sheetName val="BS_16_2_518"/>
      <sheetName val="BS_16_2_218"/>
      <sheetName val="BS_16_2_318"/>
      <sheetName val="BS_16_2_118"/>
      <sheetName val="Call_Deposit18"/>
      <sheetName val="FF_2__1_18"/>
      <sheetName val="REHAB_WTPS16"/>
      <sheetName val="Notes_to_Accounts16"/>
      <sheetName val="Allgem_16"/>
      <sheetName val="X_Rates16"/>
      <sheetName val="A5-1_CPL16"/>
      <sheetName val="A5-2_CBS16"/>
      <sheetName val="A5-3_Inter_bal16"/>
      <sheetName val="A5-4_Inter_trans16"/>
      <sheetName val="A5-5_RPT16"/>
      <sheetName val="A5-6_Notes16"/>
      <sheetName val="A5-7_FC_&amp;_sale_prop16"/>
      <sheetName val="(O3)_CA_Sheet16"/>
      <sheetName val="AUDIT_SCHEDULE16"/>
      <sheetName val="A2_2SAD-p18"/>
      <sheetName val="총원가_2416"/>
      <sheetName val="LABOR_COST18"/>
      <sheetName val="Other_Debtors18"/>
      <sheetName val="C_Flow16"/>
      <sheetName val="7a_Other_Inc_Exp16"/>
      <sheetName val="5_Operating16"/>
      <sheetName val="PRICE_@_31_Jan_200017"/>
      <sheetName val="Ten_banh16"/>
      <sheetName val="Channel_Lookup16"/>
      <sheetName val="Asia_Club_Phased_Points16"/>
      <sheetName val="Ref_Channel16"/>
      <sheetName val="SAP_Due_Age16"/>
      <sheetName val="O4_CA17"/>
      <sheetName val="CG_FS_(A3)16"/>
      <sheetName val="CG_BS_adj16"/>
      <sheetName val="Note_416"/>
      <sheetName val="Data_Entry16"/>
      <sheetName val="Interim_____Top16"/>
      <sheetName val="Plant_P_L16"/>
      <sheetName val="Net_All16"/>
      <sheetName val="Mac_DM16"/>
      <sheetName val="N2_Detailed_Listing_(Pre-fina16"/>
      <sheetName val="Sales_Price16"/>
      <sheetName val="M-1_Interim16"/>
      <sheetName val="G_Adv_to_OE16"/>
      <sheetName val="working_papers16"/>
      <sheetName val="M_Bal_Sheet16"/>
      <sheetName val="M_Rollfwds16"/>
      <sheetName val="BS_control16"/>
      <sheetName val="WIP_Breakdown16"/>
      <sheetName val="HP_Summary16"/>
      <sheetName val="New_Zealand16"/>
      <sheetName val="MBO_Ratings16"/>
      <sheetName val="Input-Supp_Incent16"/>
      <sheetName val="Gain_Loss_Calculation16"/>
      <sheetName val="2_A2_L_Fixed_Assets16"/>
      <sheetName val="F1__PTTEP16"/>
      <sheetName val="Operations"/>
      <sheetName val="Financing"/>
      <sheetName val="Equity Analysis"/>
      <sheetName val="Traffic_revenue"/>
      <sheetName val="Depreciation"/>
      <sheetName val="INT96"/>
      <sheetName val="C-6-ss"/>
      <sheetName val="OE"/>
      <sheetName val="Macro1"/>
      <sheetName val="U2.2"/>
      <sheetName val="x92"/>
      <sheetName val="俗"/>
      <sheetName val="BS_VAS"/>
      <sheetName val="SCHEDULE_OF_PREPAYMENT"/>
      <sheetName val="SCHEDULE_OF_PREPAYMENT1"/>
      <sheetName val="SCHEDULE_OF_PREPAYMENT2"/>
      <sheetName val="SCHEDULE_OF_PREPAYMENT3"/>
      <sheetName val="SCHEDULE_OF_PREPAYMENT4"/>
      <sheetName val="SCHEDULE_OF_PREPAYMENT5"/>
      <sheetName val="SCHEDULE_OF_PREPAYMENT6"/>
      <sheetName val="IS 2005"/>
      <sheetName val="IS 2006"/>
      <sheetName val="may 06"/>
      <sheetName val="SCH B"/>
      <sheetName val="Addition"/>
      <sheetName val="Instructions"/>
      <sheetName val="Contributory Assets Detail"/>
      <sheetName val="Technology"/>
      <sheetName val="Trade Name"/>
      <sheetName val="CFD"/>
      <sheetName val="Other Investment"/>
      <sheetName val="CRITERIA2"/>
      <sheetName val="CRITERIA1"/>
      <sheetName val="PARAMS"/>
      <sheetName val="Descriptions"/>
      <sheetName val="Invoice"/>
      <sheetName val="dervstruc"/>
      <sheetName val="bill_02 CIV. WRKS."/>
      <sheetName val="U1 P&amp;L"/>
      <sheetName val="NSC"/>
      <sheetName val="Indicator"/>
      <sheetName val="CFS US-Canada CAD"/>
      <sheetName val="CFS AP-NZD (Trade Bills)"/>
      <sheetName val="Final Sum "/>
      <sheetName val="ADJ - RATE"/>
      <sheetName val="2002_BasicAssumption"/>
      <sheetName val="TC-M"/>
      <sheetName val="Dev Profitability (2)"/>
      <sheetName val="data validation"/>
      <sheetName val="2Prov"/>
      <sheetName val="Dropdown"/>
      <sheetName val="VJ 12monthshistory"/>
      <sheetName val="TCode"/>
      <sheetName val="FF_4"/>
      <sheetName val="SPSB2005"/>
      <sheetName val="dataqd"/>
      <sheetName val="1997"/>
      <sheetName val="EMAS Data"/>
      <sheetName val="FG_RM_MKN"/>
      <sheetName val="InvoiceList"/>
      <sheetName val="HP99"/>
      <sheetName val="Accessories"/>
      <sheetName val="Unit Rate"/>
      <sheetName val="SHEDULE_OF_PREPAYMENT1"/>
      <sheetName val="SHEDULE_OF_PREPAYMENT2"/>
      <sheetName val="SHEDULE_OF_PREPAYMENT3"/>
      <sheetName val="SHEDULE_OF_PREPAYMENT5"/>
      <sheetName val="SHEDULE_OF_PREPAYMENT4"/>
      <sheetName val="SHEDULE_OF_PREPAYMENT6"/>
      <sheetName val="C-63"/>
      <sheetName val="CCtr table"/>
      <sheetName val="QMCT"/>
      <sheetName val="meeting"/>
      <sheetName val="int"/>
      <sheetName val="MFRS-IS-Detail"/>
      <sheetName val="MFRS-Commission"/>
      <sheetName val="SCH4B"/>
      <sheetName val="SCH5C"/>
      <sheetName val="SCH6(5-8)"/>
      <sheetName val="SCH 4D(i)"/>
      <sheetName val="SCH 7C"/>
      <sheetName val="POV"/>
      <sheetName val="DropDowns"/>
      <sheetName val="equity summary"/>
      <sheetName val="Business Unit"/>
      <sheetName val="011700"/>
      <sheetName val="WTB - IS"/>
      <sheetName val="Total Amount (2)"/>
      <sheetName val=" IBPL0001"/>
      <sheetName val="Acccounts"/>
      <sheetName val="ADJUSTED TB"/>
      <sheetName val="PPEQE"/>
      <sheetName val="Cntmrs-Recruit"/>
      <sheetName val="j025 (revise)"/>
      <sheetName val="1 FGS"/>
      <sheetName val="4 WIPVAL"/>
      <sheetName val="Histogram"/>
      <sheetName val="Consol Adjustment for BS and IS"/>
      <sheetName val="Pekerja"/>
      <sheetName val="CA-PRE(P)"/>
      <sheetName val="Q305_BI Term Loan"/>
      <sheetName val="TollRev"/>
      <sheetName val="Mthly  - PCP(H)"/>
      <sheetName val="All Projects Overview"/>
      <sheetName val="BP-CPX1"/>
      <sheetName val="양식3"/>
      <sheetName val="Sch C"/>
      <sheetName val="NIFSSC"/>
      <sheetName val="Foreign Multiple"/>
      <sheetName val="Normal"/>
      <sheetName val="Load Pojection"/>
      <sheetName val="H"/>
      <sheetName val="HO Status"/>
      <sheetName val="40"/>
      <sheetName val="60"/>
      <sheetName val="DO NOTHING  "/>
      <sheetName val="Time %"/>
      <sheetName val="TAX LIST"/>
      <sheetName val="GBS"/>
      <sheetName val="U2_-_Sales1"/>
      <sheetName val="P_&amp;_L_EP3"/>
      <sheetName val="P&amp;L_JB3"/>
      <sheetName val="IS_20073"/>
      <sheetName val="July_Posting3"/>
      <sheetName val="Old_Codes_Budget1"/>
      <sheetName val="TAMS33-2_97_1"/>
      <sheetName val="Breakeven_Analysis1"/>
      <sheetName val="Month_13"/>
      <sheetName val="COH_Dwnld1"/>
      <sheetName val="MWB_Bdgtd_Days1"/>
      <sheetName val="Macola_GL"/>
      <sheetName val="Unit_table"/>
      <sheetName val="Client_Aje"/>
      <sheetName val="Budget_and_Actual_Units_Input"/>
      <sheetName val="Fin_model"/>
      <sheetName val="Main_Menu"/>
      <sheetName val="Breakdown_of_Other_receivables"/>
      <sheetName val="G&amp;A_NonRecover_JOA1"/>
      <sheetName val="Significant_Accounts"/>
      <sheetName val="FULL_DATA"/>
      <sheetName val="Training_Revised"/>
      <sheetName val="Bespoke_indexes"/>
      <sheetName val="Index_IDs"/>
      <sheetName val="3__PI_Employee_data"/>
      <sheetName val="1__Setup"/>
      <sheetName val="Sort_Of_SAP-GL"/>
      <sheetName val="N_-_Leads_Example"/>
      <sheetName val="Comp_equip"/>
      <sheetName val="EMAS_Overview"/>
      <sheetName val="C400-Cash_Cut_off"/>
      <sheetName val="CFS_US-Canada_CAD"/>
      <sheetName val="CFS_AP-NZD_(Trade_Bills)"/>
      <sheetName val="100_1"/>
      <sheetName val="combine_KL_&amp;_Ipoh_(sort_races)"/>
      <sheetName val="20_0"/>
      <sheetName val="03_0"/>
      <sheetName val="KJBC_COST_YTD"/>
      <sheetName val="F1.2"/>
      <sheetName val="Attribute Worksheet"/>
      <sheetName val="07"/>
      <sheetName val="A2.04"/>
      <sheetName val="F-1_F-225"/>
      <sheetName val="B_25"/>
      <sheetName val="U_25"/>
      <sheetName val="20_3025"/>
      <sheetName val="70_25"/>
      <sheetName val="3a__PM_by_customerJan23"/>
      <sheetName val="Company_Info25"/>
      <sheetName val="Section_B23"/>
      <sheetName val="6A_CA23"/>
      <sheetName val="CBF_408823"/>
      <sheetName val="CBB_408823"/>
      <sheetName val="CBC_813623"/>
      <sheetName val="YA96_-_CA23"/>
      <sheetName val="addl_cost24"/>
      <sheetName val="Entity_Data25"/>
      <sheetName val="Cum_91-9323"/>
      <sheetName val="Dec_9423"/>
      <sheetName val="FF-2_(1)25"/>
      <sheetName val="3_P&amp;L_23"/>
      <sheetName val="F2-3-6_OH_absorbtion_rate_23"/>
      <sheetName val="JAN_0722"/>
      <sheetName val="JUL_0622"/>
      <sheetName val="OCT_0622"/>
      <sheetName val="P_Cash_Pmts_200322"/>
      <sheetName val="5_Analysis25"/>
      <sheetName val="1_LeadSchedule25"/>
      <sheetName val="Format_(2)25"/>
      <sheetName val="Data_Sheet24"/>
      <sheetName val="Assumption_5_years24"/>
      <sheetName val="Assumption_sheet24"/>
      <sheetName val="O1-1CA_24"/>
      <sheetName val="Cost_centre_expenditure23"/>
      <sheetName val="Cash&amp;Bank_-_A24"/>
      <sheetName val="Interim_--&gt;_Top24"/>
      <sheetName val="E3_124"/>
      <sheetName val="E1_124"/>
      <sheetName val="E2_124"/>
      <sheetName val="Main_orig24"/>
      <sheetName val="Significant_Processes24"/>
      <sheetName val="P12_424"/>
      <sheetName val="PAGE_124"/>
      <sheetName val="4_Analysis23"/>
      <sheetName val="CA_Sheet23"/>
      <sheetName val="Bal_Sheet23"/>
      <sheetName val="BIS_LIST-NTH_1823"/>
      <sheetName val="Sch_423"/>
      <sheetName val="Customize_Your_Loan_Manager23"/>
      <sheetName val="Loan_Amortization_Table23"/>
      <sheetName val="Cat_Act_Type23"/>
      <sheetName val="Master_Data23"/>
      <sheetName val="BS_CON__ADJ22"/>
      <sheetName val="PL_CON_ADJ22"/>
      <sheetName val="Project_returns-unused22"/>
      <sheetName val="Loans,_Leases_&amp;_Int_-unused22"/>
      <sheetName val="Cash_Flow22"/>
      <sheetName val="Financial_Summary22"/>
      <sheetName val="H101_22"/>
      <sheetName val="T101_22"/>
      <sheetName val="To_Generate22"/>
      <sheetName val="M_MM23"/>
      <sheetName val="S_33(2)23"/>
      <sheetName val="CA_Comp23"/>
      <sheetName val="Electrical_23"/>
      <sheetName val="lead_22"/>
      <sheetName val="SG_BU22"/>
      <sheetName val="Leasehold_Land22"/>
      <sheetName val="65_FINANCE20"/>
      <sheetName val="O2_TC21"/>
      <sheetName val="Trial_Balance18"/>
      <sheetName val="K10-1_21"/>
      <sheetName val="Appx_B21"/>
      <sheetName val="U-not_use21"/>
      <sheetName val="Post_9921"/>
      <sheetName val="Sch_FA_420"/>
      <sheetName val="WP-1_Property,_Plant20"/>
      <sheetName val="WP-3__Inventories20"/>
      <sheetName val="WP-10_Taxation20"/>
      <sheetName val="5A_ASSETLIST20"/>
      <sheetName val="Assumptions_120"/>
      <sheetName val="Assumptions_220"/>
      <sheetName val="Traffic_Tables20"/>
      <sheetName val="15100_Prepayment20"/>
      <sheetName val="24100_Accr_Liab20"/>
      <sheetName val="Recpt_Conf_LWMS21"/>
      <sheetName val="&lt;G3&gt;_Prepayment19"/>
      <sheetName val="Asset_List20"/>
      <sheetName val="D1_200520"/>
      <sheetName val="cc_196_(SYS)_(2)20"/>
      <sheetName val="FTT-_Profitability19"/>
      <sheetName val="Additional_Procedures19"/>
      <sheetName val="FTT-_Balance_Sheet19"/>
      <sheetName val="Sales_-_Machinery_&amp;_Equipment20"/>
      <sheetName val="Hyperion_19"/>
      <sheetName val="_IB-PL-YTD19"/>
      <sheetName val="Schedule_A19"/>
      <sheetName val="OFA_Download19"/>
      <sheetName val="Total_CA_IA19"/>
      <sheetName val="BALANCE_SHEET19"/>
      <sheetName val="O1-1CA_Sheet19"/>
      <sheetName val="Model_ID21"/>
      <sheetName val="R30_50020"/>
      <sheetName val="T10_020"/>
      <sheetName val="B-_120"/>
      <sheetName val="Data_2_Co_A20"/>
      <sheetName val="Data_2_C0_B20"/>
      <sheetName val="FY01_Summary20"/>
      <sheetName val="Legal_&amp;_HR20"/>
      <sheetName val="Staff_Costs20"/>
      <sheetName val="Sales_&amp;_Marketing20"/>
      <sheetName val="C101_Cash_Lead20"/>
      <sheetName val="K101_Fixed_assets20"/>
      <sheetName val="I101_Interco_Balances_OS20"/>
      <sheetName val="G101_Other_Receivables20"/>
      <sheetName val="N101_Other_Creditors_20"/>
      <sheetName val="T101_Share_Capital_and_Reserv20"/>
      <sheetName val="M101_Trade_Creditors20"/>
      <sheetName val="E101_Trade_Receivables20"/>
      <sheetName val="F100_WIP20"/>
      <sheetName val="BS_(2)20"/>
      <sheetName val="Pack_St_Val_95_(Local)21"/>
      <sheetName val="Pack_St_Val_95__Local_21"/>
      <sheetName val="IBACOMP_XLS21"/>
      <sheetName val="F2-write_off21"/>
      <sheetName val="plant___mac21"/>
      <sheetName val="TB_200121"/>
      <sheetName val="U2_Cost_of_sales20"/>
      <sheetName val="U4_Other_income_20"/>
      <sheetName val="U3_Admin_&amp;_Fin_Exp20"/>
      <sheetName val="U5__Selling&amp;Distbn20"/>
      <sheetName val="Freehold_land20"/>
      <sheetName val="M-1_Nov20"/>
      <sheetName val="Feb_0420"/>
      <sheetName val="Front_sheet20"/>
      <sheetName val="Bid_Cost_Summary19"/>
      <sheetName val="BPCOR_DETAILS19"/>
      <sheetName val="BPMKT_DETAILS19"/>
      <sheetName val="Cash_Book20"/>
      <sheetName val="CAPEX_SUM20"/>
      <sheetName val="HGB1_PPE_Leadsheet19"/>
      <sheetName val="MTO_REV_020"/>
      <sheetName val="Phase2_movementDEC20"/>
      <sheetName val="Phase1f_a_DEC20"/>
      <sheetName val="Phase2_f_a_DEC_(2)20"/>
      <sheetName val="2_220"/>
      <sheetName val="JUNE_EOH-MASTER_(2)19"/>
      <sheetName val="stock1020v1_319"/>
      <sheetName val="Store_List19"/>
      <sheetName val="Sch_A_to___19"/>
      <sheetName val="K4__F&amp;F19"/>
      <sheetName val="125999_Reclass19"/>
      <sheetName val="AP_Hold-Reversal19"/>
      <sheetName val="OAP_Reversal19"/>
      <sheetName val="Bil_BE19"/>
      <sheetName val="Treasury_-_GSL_0%19"/>
      <sheetName val="subscriber_forcast19"/>
      <sheetName val="Summary_Sheet20"/>
      <sheetName val="Prepayment_list19"/>
      <sheetName val="DECO_INCOME19"/>
      <sheetName val="2_119"/>
      <sheetName val="App_WP-1117"/>
      <sheetName val="CBS_-_App117"/>
      <sheetName val="Fill_Rate19"/>
      <sheetName val="Project's_Information19"/>
      <sheetName val="Schedule_E19"/>
      <sheetName val="Schedule_B19"/>
      <sheetName val="Look_Up19"/>
      <sheetName val="K1-1_Addn19"/>
      <sheetName val="Month_Update19"/>
      <sheetName val="&lt;Q&gt;_Lead19"/>
      <sheetName val="Oil_Mill_Manu19"/>
      <sheetName val="Note_1919"/>
      <sheetName val="NTFS_200319"/>
      <sheetName val="Detailed_PPE19"/>
      <sheetName val="Sec_Held19"/>
      <sheetName val="Construction_Schedule19"/>
      <sheetName val="Precomm_Work19"/>
      <sheetName val="Sch_1-1819"/>
      <sheetName val="A3_&amp;_U_09-0119"/>
      <sheetName val="IT_Costs_File19"/>
      <sheetName val="Other_debtors-C19"/>
      <sheetName val="_IB-PL-00-01_SUMMARY19"/>
      <sheetName val="T_Tinh19"/>
      <sheetName val="BS_16_2_419"/>
      <sheetName val="BS_16_2_619"/>
      <sheetName val="BS_16_2_519"/>
      <sheetName val="BS_16_2_219"/>
      <sheetName val="BS_16_2_319"/>
      <sheetName val="BS_16_2_119"/>
      <sheetName val="Call_Deposit19"/>
      <sheetName val="FF_2__1_19"/>
      <sheetName val="REHAB_WTPS17"/>
      <sheetName val="Notes_to_Accounts17"/>
      <sheetName val="Allgem_17"/>
      <sheetName val="X_Rates17"/>
      <sheetName val="A5-1_CPL17"/>
      <sheetName val="A5-2_CBS17"/>
      <sheetName val="A5-3_Inter_bal17"/>
      <sheetName val="A5-4_Inter_trans17"/>
      <sheetName val="A5-5_RPT17"/>
      <sheetName val="A5-6_Notes17"/>
      <sheetName val="A5-7_FC_&amp;_sale_prop17"/>
      <sheetName val="(O3)_CA_Sheet17"/>
      <sheetName val="AUDIT_SCHEDULE17"/>
      <sheetName val="A2_2SAD-p19"/>
      <sheetName val="총원가_2417"/>
      <sheetName val="LABOR_COST19"/>
      <sheetName val="Other_Debtors19"/>
      <sheetName val="C_Flow17"/>
      <sheetName val="7a_Other_Inc_Exp17"/>
      <sheetName val="5_Operating17"/>
      <sheetName val="PRICE_@_31_Jan_200018"/>
      <sheetName val="Ten_banh17"/>
      <sheetName val="Channel_Lookup17"/>
      <sheetName val="Asia_Club_Phased_Points17"/>
      <sheetName val="Ref_Channel17"/>
      <sheetName val="SAP_Due_Age17"/>
      <sheetName val="O4_CA18"/>
      <sheetName val="CG_FS_(A3)17"/>
      <sheetName val="CG_BS_adj17"/>
      <sheetName val="Note_417"/>
      <sheetName val="Data_Entry17"/>
      <sheetName val="Interim_____Top17"/>
      <sheetName val="Plant_P_L17"/>
      <sheetName val="Net_All17"/>
      <sheetName val="Mac_DM17"/>
      <sheetName val="N2_Detailed_Listing_(Pre-fina17"/>
      <sheetName val="Sales_Price17"/>
      <sheetName val="M-1_Interim17"/>
      <sheetName val="G_Adv_to_OE17"/>
      <sheetName val="working_papers17"/>
      <sheetName val="M_Bal_Sheet17"/>
      <sheetName val="M_Rollfwds17"/>
      <sheetName val="BS_control17"/>
      <sheetName val="WIP_Breakdown17"/>
      <sheetName val="HP_Summary17"/>
      <sheetName val="New_Zealand17"/>
      <sheetName val="MBO_Ratings17"/>
      <sheetName val="Input-Supp_Incent17"/>
      <sheetName val="Gain_Loss_Calculation17"/>
      <sheetName val="2_A2_L_Fixed_Assets17"/>
      <sheetName val="F1__PTTEP17"/>
      <sheetName val="YE16_11"/>
      <sheetName val="Lay_Rate"/>
      <sheetName val="เงินกู้_MGC"/>
      <sheetName val="Revenue_List"/>
      <sheetName val="LAL_Southern"/>
      <sheetName val="ITEM_FRM_PO"/>
      <sheetName val="Dep_x0005_"/>
      <sheetName val="Dep¨"/>
      <sheetName val="DRG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Pricelist"/>
      <sheetName val="MarkUp&amp;Esc"/>
      <sheetName val="CMA_Calculations"/>
      <sheetName val="C4.2 CMA_Calculations"/>
      <sheetName val="Balance_#11"/>
      <sheetName val="Dia_Inch1"/>
      <sheetName val="Customize_Your_Invoice1"/>
      <sheetName val="foh_comm_actual"/>
      <sheetName val="foh_cebu_comm"/>
      <sheetName val="foh_iloilobacolod_comm"/>
      <sheetName val="foh_libis_comm"/>
      <sheetName val="foh_tarlac_comm"/>
      <sheetName val="m_doc"/>
      <sheetName val="Control_Sheet"/>
      <sheetName val="Input_Template"/>
      <sheetName val="Category_Field"/>
      <sheetName val="Input_data"/>
      <sheetName val="'p"/>
      <sheetName val="Synd_2987_MV"/>
      <sheetName val="_"/>
      <sheetName val="Dinh_nghia"/>
      <sheetName val="D4_3_2_PL"/>
      <sheetName val="Cash_Flow_-_CY_Workings"/>
      <sheetName val="(QB0)_Global_Properties"/>
      <sheetName val="Activity_Price"/>
      <sheetName val="Depn_Summary"/>
      <sheetName val="Nationality_Codes"/>
      <sheetName val="Employee_salary_20_jan_04_(3)"/>
      <sheetName val="exchange_Rate"/>
      <sheetName val="MASTER_(3)1"/>
      <sheetName val="TL_rieng"/>
      <sheetName val="Thuc_thanh"/>
      <sheetName val="Jun_as_per_Jun_2015_Report"/>
      <sheetName val="CFF_Group"/>
      <sheetName val="Contract_Formula"/>
      <sheetName val="Var_2013"/>
      <sheetName val="Var_2014"/>
      <sheetName val="PRICE___31_Jan_2000"/>
      <sheetName val="tax_com"/>
      <sheetName val="IS_by_Co_(Individual)"/>
      <sheetName val="CCtr_table"/>
      <sheetName val="MFG (2)"/>
      <sheetName val="Supporting Data"/>
      <sheetName val="ADMIN INPUT"/>
      <sheetName val="Volumes"/>
      <sheetName val="IBA &lt;O3&gt;"/>
      <sheetName val="1_BS"/>
      <sheetName val="SHEDULE_OF_PREPAYMENT7"/>
      <sheetName val="PRTLOSS"/>
      <sheetName val="Population"/>
      <sheetName val="Monthly_Statements"/>
      <sheetName val="Total"/>
      <sheetName val="BrandFlavourPack"/>
      <sheetName val="RegionChannel"/>
      <sheetName val="PriceDiscount"/>
      <sheetName val="RegionAgent"/>
      <sheetName val="SA2"/>
      <sheetName val="TL-Klg"/>
      <sheetName val="HRD1"/>
      <sheetName val="Bandwidth Requirement"/>
      <sheetName val="Lookups"/>
      <sheetName val="VoIP Inputs"/>
      <sheetName val="Country level inputs"/>
      <sheetName val="Transit"/>
      <sheetName val="interest"/>
      <sheetName val="SCEL Funding"/>
      <sheetName val="FIN"/>
      <sheetName val="Tasks"/>
      <sheetName val="Network"/>
      <sheetName val="IMPEX"/>
      <sheetName val="PLStat"/>
      <sheetName val="Demographics"/>
      <sheetName val="Filing Protocol"/>
      <sheetName val="ASSLIST2_XLS"/>
      <sheetName val="Lay_Rate1"/>
      <sheetName val="เงินกู้_MGC1"/>
      <sheetName val="Revenue_List1"/>
      <sheetName val="LAL_Southern1"/>
      <sheetName val="CAD"/>
      <sheetName val="KRW"/>
      <sheetName val="YE16_13"/>
      <sheetName val="YE16_12"/>
      <sheetName val="YE16_14"/>
      <sheetName val="YE16_15"/>
      <sheetName val="YE16_16"/>
      <sheetName val="YE16_18"/>
      <sheetName val="ASSLIST2_XLS1"/>
      <sheetName val="YE16_17"/>
      <sheetName val="Feb04 VAT (AL-3)"/>
      <sheetName val="ITEM_FRM_PO1"/>
      <sheetName val="PNL"/>
      <sheetName val="2003"/>
      <sheetName val="2004"/>
      <sheetName val="N11"/>
      <sheetName val="Hourly staff (2)"/>
      <sheetName val="DIV PL"/>
      <sheetName val="產成品收發明細表"/>
      <sheetName val="XBase"/>
      <sheetName val="Source"/>
      <sheetName val="新新粗利"/>
      <sheetName val="TMS2000"/>
      <sheetName val="Introduction"/>
      <sheetName val="Start"/>
      <sheetName val="6542"/>
      <sheetName val="6544"/>
      <sheetName val="Capital Allowance"/>
      <sheetName val="Sheet11"/>
      <sheetName val="CHS"/>
      <sheetName val="Note"/>
      <sheetName val="BS-FA-add"/>
      <sheetName val="BS-FA-add-agri"/>
      <sheetName val="BS-FA-add-ASP"/>
      <sheetName val="PRESENT"/>
      <sheetName val="Quarterly3"/>
      <sheetName val="2001 Capitalisation"/>
      <sheetName val="Houseà"/>
      <sheetName val="GRT_wps"/>
      <sheetName val="Summary "/>
      <sheetName val="Process"/>
      <sheetName val="graphs"/>
      <sheetName val="JAN_99"/>
      <sheetName val="IS_ACT_BUD"/>
      <sheetName val="IS_CUR_PREV"/>
      <sheetName val="TB1998"/>
      <sheetName val="sm moa"/>
      <sheetName val="libis"/>
      <sheetName val="F-2"/>
      <sheetName val="F-11"/>
      <sheetName val="F-11a"/>
      <sheetName val="F-22"/>
      <sheetName val="B-40"/>
      <sheetName val="B-50"/>
      <sheetName val="U-30"/>
      <sheetName val="BB-30"/>
      <sheetName val="CC-30"/>
      <sheetName val="FF-4a"/>
      <sheetName val="FF-7"/>
      <sheetName val="FF-8"/>
      <sheetName val="11"/>
      <sheetName val="21"/>
      <sheetName val="50"/>
      <sheetName val="DD-10"/>
      <sheetName val="摊销表"/>
      <sheetName val="MBBDU"/>
      <sheetName val="esxa"/>
      <sheetName val="PA"/>
      <sheetName val="Breakdown (1)"/>
      <sheetName val="O1 - Lead"/>
      <sheetName val="FFE"/>
      <sheetName val="資料"/>
      <sheetName val="O101"/>
      <sheetName val="FF-21"/>
      <sheetName val="MFG"/>
      <sheetName val="Nit344_AWPs"/>
      <sheetName val="Breakdown_(1)"/>
      <sheetName val="O1_-_Lead"/>
      <sheetName val="12月到货 "/>
      <sheetName val="Tables"/>
      <sheetName val="TTL"/>
      <sheetName val="Accounts00"/>
      <sheetName val="C_Lead"/>
      <sheetName val="DPLA"/>
      <sheetName val="Obsol 2004"/>
      <sheetName val="F_1"/>
      <sheetName val="F_8"/>
      <sheetName val="ABR P&amp;L"/>
      <sheetName val="PLmth "/>
      <sheetName val="Curr Prov   O7"/>
      <sheetName val="Q1"/>
      <sheetName val="Hypo"/>
      <sheetName val="Fin_Perf_wc"/>
      <sheetName val="Palm Oil Prices"/>
      <sheetName val="619030_oth admin"/>
      <sheetName val="F3"/>
      <sheetName val="TAX SCHEDULE"/>
      <sheetName val="SUAD"/>
      <sheetName val="Backend"/>
      <sheetName val="Disposal"/>
      <sheetName val="Validation"/>
      <sheetName val="5E CA Comp"/>
      <sheetName val="Sch16-27"/>
      <sheetName val="IBA"/>
      <sheetName val="ALLOWANCE"/>
      <sheetName val="FF_21_a_"/>
      <sheetName val="self_rating 2001"/>
      <sheetName val="U3"/>
      <sheetName val="G2. Prepayments"/>
      <sheetName val="O5_CA"/>
      <sheetName val="1257"/>
      <sheetName val="det_exps"/>
      <sheetName val="???"/>
      <sheetName val="??"/>
      <sheetName val="FADISP_FY2002_B_"/>
      <sheetName val="Sch18_34"/>
      <sheetName val="Ji100_Summary"/>
      <sheetName val="Confirmation"/>
      <sheetName val="Detail Loan Move. &amp; Listing"/>
      <sheetName val="BUDGET1"/>
      <sheetName val="PHSB-GL-TB"/>
      <sheetName val="Apx6"/>
      <sheetName val="Apx5"/>
      <sheetName val="U1.6"/>
      <sheetName val="___"/>
      <sheetName val="__"/>
      <sheetName val="O1_-_Lead1"/>
      <sheetName val="Breakdown_(1)1"/>
      <sheetName val="SCH_B"/>
      <sheetName val="Obsol_2004"/>
      <sheetName val="Palm_Oil_Prices"/>
      <sheetName val="619030_oth_admin"/>
      <sheetName val="ABR_P&amp;L"/>
      <sheetName val="PLmth_"/>
      <sheetName val="Curr_Prov___O7"/>
      <sheetName val="self_rating_2001"/>
      <sheetName val="Drop List References"/>
      <sheetName val="FORMC"/>
      <sheetName val="E101 Lead"/>
      <sheetName val="costing"/>
      <sheetName val="MatCust"/>
      <sheetName val="GVL-NC-M"/>
      <sheetName val="Drop Down Lists"/>
      <sheetName val="Q-HP-44"/>
      <sheetName val="E002"/>
      <sheetName val="luong06"/>
      <sheetName val="Listing"/>
      <sheetName val="AmCon-Listing"/>
      <sheetName val="DetailsA-M"/>
      <sheetName val="DetailsN-Z"/>
      <sheetName val="DetailsST"/>
      <sheetName val="Special"/>
      <sheetName val="03 Detailed"/>
      <sheetName val="01 Bid Price summary"/>
      <sheetName val="Green details"/>
      <sheetName val="all dept master"/>
      <sheetName val="K101 "/>
      <sheetName val="U301"/>
      <sheetName val="dirlist"/>
      <sheetName val="U2 Sales"/>
      <sheetName val="DETAIL PNL"/>
      <sheetName val="SS"/>
      <sheetName val="U101 P&amp;L"/>
      <sheetName val="Q400"/>
      <sheetName val="A4.4 (FY06)"/>
      <sheetName val="CR.AJE"/>
      <sheetName val="DEV"/>
      <sheetName val="J-N"/>
      <sheetName val="O12-O15"/>
      <sheetName val="P1"/>
      <sheetName val="MTD PL"/>
      <sheetName val="1A TaxComp (pi)"/>
      <sheetName val="MOS2008"/>
      <sheetName val="Jul-06"/>
      <sheetName val="SCH_4D(i)"/>
      <sheetName val="SCH_7C"/>
      <sheetName val="MTD_PL"/>
      <sheetName val="1A_TaxComp_(pi)"/>
      <sheetName val="Input_Table"/>
      <sheetName val="应交增值税"/>
      <sheetName val="Co info"/>
      <sheetName val="Balance Sheet Accoung"/>
      <sheetName val="ARP_U201"/>
      <sheetName val="BS_GRP"/>
      <sheetName val="Pareto Daily"/>
      <sheetName val="U1.2"/>
      <sheetName val="U1.5"/>
      <sheetName val="U1.1"/>
      <sheetName val="U1.3"/>
      <sheetName val="CIPA"/>
      <sheetName val="adm&amp;selling exp"/>
      <sheetName val="revenue-mth"/>
      <sheetName val="cumm-ohd"/>
      <sheetName val="Percentage"/>
      <sheetName val="PES"/>
      <sheetName val="YA97"/>
      <sheetName val="STAT"/>
      <sheetName val="Currency deposit-MYR"/>
      <sheetName val="平衡测试"/>
      <sheetName val="depn-Sep 03"/>
      <sheetName val="FA_Rec"/>
      <sheetName val="Lookup Data"/>
      <sheetName val="Input Director Info &amp; Part Q"/>
      <sheetName val="KMCPronto"/>
      <sheetName val="SCH 4 - 7"/>
      <sheetName val="BS15"/>
      <sheetName val="Travel Overseas"/>
      <sheetName val="Seagate _share_in_units"/>
      <sheetName val="Mth"/>
      <sheetName val="Disk2Basic"/>
      <sheetName val="WIRE"/>
      <sheetName val="Nav (r)"/>
      <sheetName val="P910"/>
      <sheetName val="NOTE 2"/>
      <sheetName val="Dates"/>
      <sheetName val="Accn"/>
      <sheetName val="A4-1&amp;2"/>
      <sheetName val="FF-10"/>
      <sheetName val="C2"/>
      <sheetName val="analysis"/>
      <sheetName val="ADVANCE-STAFF"/>
      <sheetName val="GeneralInfo"/>
      <sheetName val="Permanent info"/>
      <sheetName val="bankrecon"/>
      <sheetName val="3-4"/>
      <sheetName val="K7"/>
      <sheetName val="Q100"/>
      <sheetName val="Materiallist-081002"/>
      <sheetName val="INN"/>
      <sheetName val="U-50"/>
      <sheetName val="NS02"/>
      <sheetName val="CONC_FEES02"/>
      <sheetName val="DEPREC_02"/>
      <sheetName val="LPD02"/>
      <sheetName val="sapactivexlhiddensheet"/>
      <sheetName val="VM02"/>
      <sheetName val="I1_2002"/>
      <sheetName val="Consol BS"/>
      <sheetName val="IC BAL"/>
      <sheetName val="L1A-1"/>
      <sheetName val="台账统计表"/>
      <sheetName val="12月到货_"/>
      <sheetName val="61_HR"/>
      <sheetName val="TAX_SCHEDULE"/>
      <sheetName val="5E_CA_Comp"/>
      <sheetName val="1999 Actuals"/>
      <sheetName val="E006_Forex"/>
      <sheetName val="ye"/>
      <sheetName val="A16C"/>
      <sheetName val="all_dept_master"/>
      <sheetName val="Green_details"/>
      <sheetName val="03_Detailed"/>
      <sheetName val="01_Bid_Price_summary"/>
      <sheetName val="LQ2"/>
      <sheetName val="TQ2"/>
      <sheetName val="LQ3"/>
      <sheetName val="TQ3"/>
      <sheetName val="LQ4 "/>
      <sheetName val="TQ4"/>
      <sheetName val="ADD NA"/>
      <sheetName val="C104"/>
      <sheetName val="COV"/>
      <sheetName val="AP"/>
      <sheetName val="k1"/>
      <sheetName val="Chart of acct "/>
      <sheetName val="Profit &amp; Loss"/>
      <sheetName val="Age311299TESP"/>
      <sheetName val="SPARES"/>
      <sheetName val="Appendix A"/>
      <sheetName val="Q2"/>
      <sheetName val="Movex"/>
      <sheetName val="OPR"/>
      <sheetName val="O17-O24"/>
      <sheetName val="2000cy"/>
      <sheetName val="U5"/>
      <sheetName val="LC _ TR Listing"/>
      <sheetName val="FF_50"/>
      <sheetName val="FYI - 固定资产明细表"/>
      <sheetName val="Test of Beginning"/>
      <sheetName val="N7-8-admin-finance"/>
      <sheetName val="KC TEO"/>
      <sheetName val="PANDER"/>
      <sheetName val="WOPROXY"/>
      <sheetName val="RAJAH"/>
      <sheetName val="UTAMA"/>
      <sheetName val="PROV DD"/>
      <sheetName val="S201"/>
      <sheetName val="MASTER_SCHDULE"/>
      <sheetName val="Deferred Sales Aug04"/>
      <sheetName val="unpaid"/>
      <sheetName val="明细号汇总"/>
      <sheetName val="provisions"/>
      <sheetName val="financial statements"/>
      <sheetName val="SGT New Equipment Sta Al_inputs"/>
      <sheetName val="MOBDCF"/>
      <sheetName val="OLDPOTS"/>
      <sheetName val="Details  (Link)"/>
      <sheetName val="F101 - inventory "/>
      <sheetName val="O101 - Lead"/>
      <sheetName val="Exchange"/>
      <sheetName val="Dec08"/>
      <sheetName val="FA addition"/>
      <sheetName val="MasterList"/>
      <sheetName val="fiscal depr(E)"/>
      <sheetName val="银行存款余额验证表"/>
      <sheetName val="GW201 AR"/>
      <sheetName val="B2-3"/>
      <sheetName val="11_x0000__x0000__x0000__x0000__x0013_[N"/>
      <sheetName val="FDREPORT"/>
      <sheetName val="AC"/>
      <sheetName val="PM Setting"/>
      <sheetName val="BS-3"/>
      <sheetName val="Desc Mstr"/>
      <sheetName val="LinkData"/>
      <sheetName val="JUNE EOH_MASTER _2_"/>
      <sheetName val="Mal Cem_A1 (RM)"/>
      <sheetName val="US GAAP  už nepoužívat!!!"/>
      <sheetName val="O6(update on PEC8424)"/>
      <sheetName val="O4(update on CA)"/>
      <sheetName val="O-4.1"/>
      <sheetName val="General"/>
      <sheetName val="K-2"/>
      <sheetName val="ARP-G101"/>
      <sheetName val="E221"/>
      <sheetName val="MCA"/>
      <sheetName val="Q-HP-11"/>
      <sheetName val="SCH D"/>
      <sheetName val="SCH 20"/>
      <sheetName val="CA working"/>
      <sheetName val="DaveScheduleTrend"/>
      <sheetName val="in1"/>
      <sheetName val="UKCSTG02"/>
      <sheetName val="Sheet1 (2)"/>
      <sheetName val="RT2-D"/>
      <sheetName val="NOTE2004"/>
      <sheetName val="TB1"/>
      <sheetName val="aged listing"/>
      <sheetName val="P4DDBFTESP"/>
      <sheetName val="IntDec00TespM&amp;B"/>
      <sheetName val="Expense Summary"/>
      <sheetName val="K024-Sch14t&amp;&amp;"/>
      <sheetName val="O1_-_Lead2"/>
      <sheetName val="Breakdown_(1)2"/>
      <sheetName val="Comp_equip1"/>
      <sheetName val="Exchange_Rate1"/>
      <sheetName val="SCH_B1"/>
      <sheetName val="Obsol_20041"/>
      <sheetName val="ABR_P&amp;L1"/>
      <sheetName val="PLmth_1"/>
      <sheetName val="Palm_Oil_Prices1"/>
      <sheetName val="619030_oth_admin1"/>
      <sheetName val="Curr_Prov___O71"/>
      <sheetName val="self_rating_20011"/>
      <sheetName val="12月到货_1"/>
      <sheetName val="61_HR1"/>
      <sheetName val="5E_CA_Comp1"/>
      <sheetName val="Leasehold_improvement1"/>
      <sheetName val="Leasehold_improvement"/>
      <sheetName val="SHF (CE)"/>
      <sheetName val="SHF (FF)"/>
      <sheetName val="SHF (OE)"/>
      <sheetName val="O1_-_Lead4"/>
      <sheetName val="Breakdown_(1)4"/>
      <sheetName val="Comp_equip3"/>
      <sheetName val="Exchange_Rate3"/>
      <sheetName val="Obsol_20043"/>
      <sheetName val="SCH_B3"/>
      <sheetName val="ABR_P&amp;L3"/>
      <sheetName val="PLmth_3"/>
      <sheetName val="Curr_Prov___O73"/>
      <sheetName val="Palm_Oil_Prices3"/>
      <sheetName val="619030_oth_admin3"/>
      <sheetName val="12月到货_3"/>
      <sheetName val="self_rating_20013"/>
      <sheetName val="61_HR3"/>
      <sheetName val="TAX_SCHEDULE2"/>
      <sheetName val="5E_CA_Comp3"/>
      <sheetName val="G2__Prepayments1"/>
      <sheetName val="Leasehold_improvement3"/>
      <sheetName val="Sort_Of_SAP-GL1"/>
      <sheetName val="U1_61"/>
      <sheetName val="Drop_List_References1"/>
      <sheetName val="O1_-_Lead3"/>
      <sheetName val="Breakdown_(1)3"/>
      <sheetName val="Comp_equip2"/>
      <sheetName val="Exchange_Rate2"/>
      <sheetName val="Obsol_20042"/>
      <sheetName val="SCH_B2"/>
      <sheetName val="ABR_P&amp;L2"/>
      <sheetName val="PLmth_2"/>
      <sheetName val="Curr_Prov___O72"/>
      <sheetName val="Palm_Oil_Prices2"/>
      <sheetName val="619030_oth_admin2"/>
      <sheetName val="12月到货_2"/>
      <sheetName val="self_rating_20012"/>
      <sheetName val="61_HR2"/>
      <sheetName val="TAX_SCHEDULE1"/>
      <sheetName val="5E_CA_Comp2"/>
      <sheetName val="G2__Prepayments"/>
      <sheetName val="Leasehold_improvement2"/>
      <sheetName val="U1_6"/>
      <sheetName val="Drop_List_References"/>
      <sheetName val="WDF Ex Hermes"/>
      <sheetName val="F1"/>
      <sheetName val="DateLookup"/>
      <sheetName val="10. Charter Rate (All)"/>
      <sheetName val="sch10-rm2"/>
      <sheetName val="sch6-rm"/>
      <sheetName val="other-rm"/>
      <sheetName val="BGT_Ref"/>
      <sheetName val="11????_x0013_[N"/>
      <sheetName val="Kod_Negara_16"/>
      <sheetName val="Muka_116"/>
      <sheetName val="Inv_days_#5"/>
      <sheetName val="App_WP_1116"/>
      <sheetName val="E4-6_=Costing-FG_16"/>
      <sheetName val="E4_6__Costing_FG_16"/>
      <sheetName val="Appendix_5_a16"/>
      <sheetName val="I&amp;C_and_services"/>
      <sheetName val="99_Shortform"/>
      <sheetName val="Atth_CC"/>
      <sheetName val="Statutory_Query"/>
      <sheetName val="Direct_Materials"/>
      <sheetName val="Zone_with_CFO_(2)"/>
      <sheetName val="Sch_22"/>
      <sheetName val="FormC_-_Input"/>
      <sheetName val="G_A_&amp;_Switch"/>
      <sheetName val="Mach_&amp;_equip"/>
      <sheetName val="PL_(2)"/>
      <sheetName val="Notes_to_BS"/>
      <sheetName val="Appendice_MAT"/>
      <sheetName val="Appendice_MIX"/>
      <sheetName val="Inputs_-_Dev"/>
      <sheetName val="J160_-"/>
      <sheetName val="Proj_Summ"/>
      <sheetName val="table_grille"/>
      <sheetName val="Ap_D1_-_SumA"/>
      <sheetName val="Ap_D2_-_SumB"/>
      <sheetName val="Ap_E_-_Elmt"/>
      <sheetName val="C_A_Sum_"/>
      <sheetName val="RM_Prices_-_Overheads"/>
      <sheetName val="2_A_1_Fixed_Assets"/>
      <sheetName val="COP with WO-sort"/>
      <sheetName val="Challan"/>
      <sheetName val="Aging"/>
      <sheetName val="Otherincome"/>
      <sheetName val="WTB-STAR CINEMA"/>
      <sheetName val="TB_SGV96"/>
      <sheetName val="S-ball"/>
      <sheetName val="SMPP"/>
      <sheetName val="CFLOWB"/>
      <sheetName val="F300"/>
      <sheetName val="April 2014"/>
      <sheetName val="Sheet5"/>
      <sheetName val="Chu"/>
      <sheetName val="Sheet6"/>
      <sheetName val="Fixed"/>
      <sheetName val="MASTERLIST TEMPLATE"/>
      <sheetName val="Monitoring"/>
      <sheetName val="Shares B403"/>
      <sheetName val="FAILED-10% RULE"/>
      <sheetName val="9-30-06 graduates"/>
      <sheetName val="2"/>
      <sheetName val="define"/>
      <sheetName val="Banks Details"/>
      <sheetName val="Age311299TAS"/>
      <sheetName val="TASintDec00"/>
      <sheetName val="P4DDBFTAS"/>
      <sheetName val="CorpCPX"/>
      <sheetName val="Erläuterungen"/>
      <sheetName val="3500_Details"/>
      <sheetName val="WIP"/>
      <sheetName val="Area"/>
      <sheetName val="CAJE list"/>
      <sheetName val="EARTHWORKS"/>
      <sheetName val="Budget_PTI_&amp;_PTIL"/>
      <sheetName val="リスト"/>
      <sheetName val="2171_FYbk"/>
      <sheetName val="Charts"/>
      <sheetName val="Historical Financial Statements"/>
      <sheetName val="Calculations"/>
      <sheetName val="Ratio Analysis"/>
      <sheetName val="资产负债表"/>
      <sheetName val="VBA Forecast &amp; DCF"/>
      <sheetName val="Hist Rev"/>
      <sheetName val="A430"/>
      <sheetName val="培训选项"/>
      <sheetName val="安全服务"/>
      <sheetName val="co_code"/>
      <sheetName val="Sales of Ferrosilicon"/>
      <sheetName val="短期借款审定表"/>
      <sheetName val="2171-BK"/>
      <sheetName val="数据"/>
      <sheetName val="Ass"/>
      <sheetName val="chad10 June02"/>
      <sheetName val="chad12 Dec02"/>
      <sheetName val="chad4"/>
      <sheetName val="NPZ应付"/>
      <sheetName val="Non-Statistical Sampling Master"/>
      <sheetName val="Two Step Revenue Testing Master"/>
      <sheetName val="Global Data"/>
      <sheetName val="G.1R-Shou COP Gf"/>
      <sheetName val="Finsum-NAS"/>
      <sheetName val="Con"/>
      <sheetName val="Default"/>
      <sheetName val="CGCOE"/>
      <sheetName val="sales"/>
      <sheetName val="CGSgm2"/>
      <sheetName val="CGSsp"/>
      <sheetName val="Cost Centre"/>
      <sheetName val="Inventory"/>
      <sheetName val="Recovery"/>
      <sheetName val="Fuel Standard"/>
      <sheetName val="Requests"/>
      <sheetName val="TIWI A"/>
      <sheetName val="AccInfors"/>
      <sheetName val="Rollforward"/>
      <sheetName val="RMU MOLDING"/>
      <sheetName val="AR 10-2013"/>
      <sheetName val="MAY AR REPORT"/>
      <sheetName val="RU Overview"/>
      <sheetName val="DROP-DOWNS"/>
      <sheetName val="March 2015 AR Report (Draft)"/>
      <sheetName val="FC switches"/>
      <sheetName val="InvtySept05"/>
      <sheetName val="cons trial bal"/>
      <sheetName val="Inv Master"/>
      <sheetName val="Drop down list"/>
      <sheetName val="FCY SEC"/>
      <sheetName val="PCG BFS FY1112 UI"/>
      <sheetName val="WP_SPONSOR"/>
      <sheetName val="AU_BS"/>
      <sheetName val="U4"/>
      <sheetName val="SDD"/>
      <sheetName val="CT"/>
      <sheetName val="6344"/>
      <sheetName val="Drop-down"/>
      <sheetName val="2.Q.L Revenue"/>
      <sheetName val="U1_P&amp;L"/>
      <sheetName val="Final_Sum_"/>
      <sheetName val="SCH_4B"/>
      <sheetName val="NWEA1180"/>
      <sheetName val="House_x0005_"/>
      <sheetName val="House("/>
      <sheetName val="CLF99"/>
      <sheetName val="2001CAPEXP"/>
      <sheetName val="cflw FRC"/>
      <sheetName val="1.1 Exec Summ"/>
      <sheetName val="DETAIL REVENUE 2014 Interco"/>
      <sheetName val="CF-detail"/>
      <sheetName val="0810"/>
      <sheetName val="1110"/>
      <sheetName val="0510"/>
      <sheetName val="0410"/>
      <sheetName val="0910"/>
      <sheetName val="0710"/>
      <sheetName val="0610"/>
      <sheetName val="1010"/>
      <sheetName val="0310"/>
      <sheetName val="0210"/>
      <sheetName val="03ELITEBA"/>
      <sheetName val="03ELITENO"/>
      <sheetName val="2003 Assumption"/>
      <sheetName val="Währungsschlüssel"/>
      <sheetName val="FIXED ASSET"/>
      <sheetName val="Valuation"/>
      <sheetName val="DataList"/>
      <sheetName val="Setting"/>
      <sheetName val="BS, P&amp;L"/>
      <sheetName val="may_06"/>
      <sheetName val="Control_Sheet1"/>
      <sheetName val="Input_Template1"/>
      <sheetName val="Sum_IQA1"/>
      <sheetName val="Dep_Bk_2_Old1"/>
      <sheetName val="Live_Sheet1"/>
      <sheetName val="Unit_table1"/>
      <sheetName val="Budget_and_Actual_Units_Input1"/>
      <sheetName val="Significant_Accounts1"/>
      <sheetName val="Client_Aje1"/>
      <sheetName val="combine_KL_&amp;_Ipoh_(sort_races)1"/>
      <sheetName val="Staff_Costs_forecast1"/>
      <sheetName val="Headcount_Analysis1"/>
      <sheetName val="FULL_DATA1"/>
      <sheetName val="may_061"/>
      <sheetName val="Basic Info"/>
      <sheetName val="IP "/>
      <sheetName val="DepÑ"/>
      <sheetName val="Corner Arch"/>
      <sheetName val="End Arch"/>
      <sheetName val="Intermediate Arch"/>
      <sheetName val="Dimensions"/>
      <sheetName val="Common data"/>
      <sheetName val="Referential"/>
      <sheetName val="CA84"/>
      <sheetName val="0314 EMPLOYEE LIST"/>
      <sheetName val="Sheet1 (3)"/>
      <sheetName val="Part R"/>
      <sheetName val="CONT"/>
      <sheetName val="BSI"/>
      <sheetName val="108"/>
      <sheetName val="ps"/>
      <sheetName val="com98"/>
      <sheetName val="FDINT98"/>
      <sheetName val="MFA99"/>
      <sheetName val="FORM"/>
      <sheetName val="COVER94"/>
      <sheetName val="Part P and Q"/>
      <sheetName val="N33(d)"/>
      <sheetName val="for_ey_reviewer_销售费用1"/>
      <sheetName val="for_ey_reviewer_制造费用1"/>
      <sheetName val="TPL_DM1"/>
      <sheetName val="account_name"/>
      <sheetName val="HMT_Deposit_Slip"/>
      <sheetName val="KPBIs"/>
      <sheetName val="page 6"/>
      <sheetName val="Calendar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Sample Sizes"/>
      <sheetName val="Employee"/>
      <sheetName val="Cut off pile head"/>
      <sheetName val="TONG HOP"/>
      <sheetName val="bill3"/>
      <sheetName val="Incoms.sta.Sep-03"/>
      <sheetName val="HP Repayment"/>
      <sheetName val="HH1"/>
      <sheetName val="RoundCans"/>
      <sheetName val="CA Sum"/>
      <sheetName val="CA_Sum"/>
      <sheetName val="C3"/>
      <sheetName val="Analytical "/>
      <sheetName val="HKPC5"/>
      <sheetName val="D01FAS"/>
      <sheetName val="Residual "/>
      <sheetName val="99 Contingency Analysis"/>
      <sheetName val="RD-Aug'13"/>
      <sheetName val="Planned"/>
      <sheetName val="Constants"/>
      <sheetName val="[lead-Abacus1.x_x0000__x0000__x0000__x0000__x0000__x0000__x0000__x0000_"/>
      <sheetName val="d_x0000__x0000__x0000__x0000__x0000__x0000_"/>
      <sheetName val="MASTER CASHFLOW"/>
      <sheetName val="Cover Page"/>
      <sheetName val="O13"/>
      <sheetName val="O14"/>
      <sheetName val="LUO16"/>
      <sheetName val="LUO17"/>
      <sheetName val="LUO18"/>
      <sheetName val="LUO20"/>
      <sheetName val="LUO21"/>
      <sheetName val="LUO22"/>
      <sheetName val="LUO23"/>
      <sheetName val="LUO24"/>
      <sheetName val="水電"/>
      <sheetName val="環控"/>
      <sheetName val="[lead-Abacus1.x"/>
      <sheetName val="Old_Codes_Budget2"/>
      <sheetName val="Balance_#12"/>
      <sheetName val="Customize_Your_Invoice2"/>
      <sheetName val="SHEDULE_OF_PREPAYMENT8"/>
      <sheetName val="foh_comm_actual1"/>
      <sheetName val="foh_cebu_comm1"/>
      <sheetName val="foh_iloilobacolod_comm1"/>
      <sheetName val="foh_libis_comm1"/>
      <sheetName val="foh_tarlac_comm1"/>
      <sheetName val="TAMS33-2_97_2"/>
      <sheetName val="Dia_Inch2"/>
      <sheetName val="Synd_2987_MV1"/>
      <sheetName val="Main_Menu1"/>
      <sheetName val="m_doc1"/>
      <sheetName val="_1"/>
      <sheetName val="D4_3_2_PL1"/>
      <sheetName val="Cash_Flow_-_CY_Workings1"/>
      <sheetName val="SCHEDULE_OF_PREPAYMENT7"/>
      <sheetName val="Input_Data1"/>
      <sheetName val="Depn_Summary1"/>
      <sheetName val="Fin_model1"/>
      <sheetName val="Nationality_Codes1"/>
      <sheetName val="Employee_salary_20_jan_04_(3)1"/>
      <sheetName val="Dinh_nghia1"/>
      <sheetName val="(QB0)_Global_Properties1"/>
      <sheetName val="100_11"/>
      <sheetName val="MASTER_(3)2"/>
      <sheetName val="TL_rieng1"/>
      <sheetName val="Thuc_thanh1"/>
      <sheetName val="Jun_as_per_Jun_2015_Report1"/>
      <sheetName val="CFF_Group1"/>
      <sheetName val="Contract_Formula1"/>
      <sheetName val="Var_20131"/>
      <sheetName val="Var_20141"/>
      <sheetName val="PRICE___31_Jan_20001"/>
      <sheetName val="tax_com1"/>
      <sheetName val="Consol_Adjustment_for_BS_and_IS"/>
      <sheetName val="U2_2"/>
      <sheetName val="Activity_Price1"/>
      <sheetName val="EMAS_Overview1"/>
      <sheetName val="Category_Field1"/>
      <sheetName val="IS_by_Co_(Individual)1"/>
      <sheetName val="Other_Investment"/>
      <sheetName val="HP_Int_rea"/>
      <sheetName val="ACT-SCH_4B(GB-Tax)"/>
      <sheetName val="ADB(S)-SCH_1B(GB-Tax)"/>
      <sheetName val="AGC-SCH_6B(GB-Tax)"/>
      <sheetName val="JV_Control"/>
      <sheetName val="O2-1_not_used"/>
      <sheetName val="Acc__Policy"/>
      <sheetName val="Unit_Fixed_costs"/>
      <sheetName val="F-10_5a"/>
      <sheetName val="SMHB_PlanDemand_1998_Report"/>
      <sheetName val="HO_Status"/>
      <sheetName val="bill_02_CIV__WRKS_"/>
      <sheetName val="Contributory_Assets_Detail"/>
      <sheetName val="Trade_Name"/>
      <sheetName val="FV_of_HP"/>
      <sheetName val="SUMFA_XLS"/>
      <sheetName val="Input_Sheet"/>
      <sheetName val="CCtr_table1"/>
      <sheetName val="MFG_(2)"/>
      <sheetName val="Supporting_Data"/>
      <sheetName val="ADMIN_INPUT"/>
      <sheetName val="FG_RM_MKN1"/>
      <sheetName val="Cost_Centre"/>
      <sheetName val="nhan_cong"/>
      <sheetName val="4_3"/>
      <sheetName val="3_1"/>
      <sheetName val="CF_Wps"/>
      <sheetName val="Sch_C"/>
      <sheetName val="1_FGS"/>
      <sheetName val="4_WIPVAL"/>
      <sheetName val="Foreign_Multiple"/>
      <sheetName val="Load_Pojection"/>
      <sheetName val="DO_NOTHING__"/>
      <sheetName val="Time_%"/>
      <sheetName val="TAX_LIST"/>
      <sheetName val="Corner_Arch"/>
      <sheetName val="End_Arch"/>
      <sheetName val="Intermediate_Arch"/>
      <sheetName val="equity_summary"/>
      <sheetName val="2_D_1"/>
      <sheetName val="2_G_1"/>
      <sheetName val="U1income_statm"/>
      <sheetName val="FS_Item_List_PNL"/>
      <sheetName val="vlookup_NA"/>
      <sheetName val="fixed_assets-amended"/>
      <sheetName val="Drop_Down"/>
      <sheetName val="All_L&amp;D"/>
      <sheetName val="06-01_To_E59-by_Products-MTD"/>
      <sheetName val="Residual_"/>
      <sheetName val="BE"/>
      <sheetName val="CH"/>
      <sheetName val="RU"/>
      <sheetName val="PM, TE &amp; SAD"/>
      <sheetName val="CC "/>
      <sheetName val="BS, IS"/>
      <sheetName val="Tables (hide)"/>
      <sheetName val="OB OR"/>
      <sheetName val="OB PTBF"/>
      <sheetName val="SUMMARY-client"/>
      <sheetName val="WATER BILL JUL"/>
      <sheetName val="pg3"/>
      <sheetName val="計画"/>
      <sheetName val="ADJ_-_RATE"/>
      <sheetName val="Breakeven_Analysis2"/>
      <sheetName val="COH_Dwnld2"/>
      <sheetName val="U2_-_Sales2"/>
      <sheetName val="MWB_Bdgtd_Days2"/>
      <sheetName val="Macola_GL1"/>
      <sheetName val="Breakdown_of_Other_receivables1"/>
      <sheetName val="Training_Revised1"/>
      <sheetName val="ADJ_-_RATE1"/>
      <sheetName val="Bespoke_indexes1"/>
      <sheetName val="Index_IDs1"/>
      <sheetName val="3__PI_Employee_data1"/>
      <sheetName val="1__Setup1"/>
      <sheetName val="N_-_Leads_Example1"/>
      <sheetName val="beve0402AMT&gt;=0"/>
      <sheetName val="RevListing"/>
      <sheetName val="Income Statement"/>
      <sheetName val="Summary-R"/>
      <sheetName val="RANGE"/>
      <sheetName val="items left"/>
      <sheetName val="vo"/>
      <sheetName val="XUSISheet"/>
      <sheetName val="cost-pile"/>
      <sheetName val="Bldg"/>
      <sheetName val="qd2"/>
      <sheetName val="SCh 6-1"/>
      <sheetName val="prop-mgmt"/>
      <sheetName val="Proses_Mesin"/>
      <sheetName val="03"/>
      <sheetName val="19"/>
      <sheetName val="31A"/>
      <sheetName val="33"/>
      <sheetName val="34A"/>
      <sheetName val="45"/>
      <sheetName val="20B"/>
      <sheetName val="28"/>
      <sheetName val="Common_data"/>
      <sheetName val="28.2.2003"/>
      <sheetName val="RIIC metrics_revenue"/>
      <sheetName val="F-1_F-226"/>
      <sheetName val="B_26"/>
      <sheetName val="U_26"/>
      <sheetName val="20_3026"/>
      <sheetName val="70_26"/>
      <sheetName val="Company_Info26"/>
      <sheetName val="6A_CA24"/>
      <sheetName val="YA96_-_CA24"/>
      <sheetName val="3a__PM_by_customerJan24"/>
      <sheetName val="CBF_408824"/>
      <sheetName val="CBB_408824"/>
      <sheetName val="CBC_813624"/>
      <sheetName val="Section_B24"/>
      <sheetName val="Entity_Data26"/>
      <sheetName val="addl_cost25"/>
      <sheetName val="JAN_0723"/>
      <sheetName val="JUL_0623"/>
      <sheetName val="OCT_0623"/>
      <sheetName val="P_Cash_Pmts_200323"/>
      <sheetName val="3_P&amp;L_24"/>
      <sheetName val="Cum_91-9324"/>
      <sheetName val="Dec_9424"/>
      <sheetName val="FF-2_(1)26"/>
      <sheetName val="F2-3-6_OH_absorbtion_rate_24"/>
      <sheetName val="YE16_19"/>
      <sheetName val="5_Analysis26"/>
      <sheetName val="1_LeadSchedule26"/>
      <sheetName val="Format_(2)26"/>
      <sheetName val="lead_23"/>
      <sheetName val="SG_BU23"/>
      <sheetName val="Leasehold_Land23"/>
      <sheetName val="65_FINANCE21"/>
      <sheetName val="O2_TC22"/>
      <sheetName val="Trial_Balance19"/>
      <sheetName val="CA_Sheet24"/>
      <sheetName val="App_WP-1118"/>
      <sheetName val="CBS_-_App118"/>
      <sheetName val="K10-1_22"/>
      <sheetName val="P12_425"/>
      <sheetName val="E3_125"/>
      <sheetName val="E1_125"/>
      <sheetName val="E2_125"/>
      <sheetName val="CA_Comp24"/>
      <sheetName val="Appx_B22"/>
      <sheetName val="U-not_use22"/>
      <sheetName val="Post_9922"/>
      <sheetName val="4_Analysis24"/>
      <sheetName val="Sch_424"/>
      <sheetName val="S_33(2)24"/>
      <sheetName val="Interim_--&gt;_Top25"/>
      <sheetName val="M_MM24"/>
      <sheetName val="Sch_FA_421"/>
      <sheetName val="WP-1_Property,_Plant21"/>
      <sheetName val="WP-3__Inventories21"/>
      <sheetName val="WP-10_Taxation21"/>
      <sheetName val="Cash&amp;Bank_-_A25"/>
      <sheetName val="5A_ASSETLIST21"/>
      <sheetName val="Assumptions_121"/>
      <sheetName val="Assumptions_221"/>
      <sheetName val="Traffic_Tables21"/>
      <sheetName val="15100_Prepayment21"/>
      <sheetName val="24100_Accr_Liab21"/>
      <sheetName val="Recpt_Conf_LWMS22"/>
      <sheetName val="&lt;G3&gt;_Prepayment20"/>
      <sheetName val="Assumption_5_years25"/>
      <sheetName val="Assumption_sheet25"/>
      <sheetName val="Customize_Your_Loan_Manager24"/>
      <sheetName val="Loan_Amortization_Table24"/>
      <sheetName val="Asset_List21"/>
      <sheetName val="Cost_centre_expenditure24"/>
      <sheetName val="Main_orig25"/>
      <sheetName val="D1_200521"/>
      <sheetName val="cc_196_(SYS)_(2)21"/>
      <sheetName val="FTT-_Profitability20"/>
      <sheetName val="Additional_Procedures20"/>
      <sheetName val="FTT-_Balance_Sheet20"/>
      <sheetName val="Sales_-_Machinery_&amp;_Equipment21"/>
      <sheetName val="Significant_Processes25"/>
      <sheetName val="PAGE_125"/>
      <sheetName val="Electrical_24"/>
      <sheetName val="Hyperion_20"/>
      <sheetName val="_IB-PL-YTD20"/>
      <sheetName val="Schedule_A20"/>
      <sheetName val="OFA_Download20"/>
      <sheetName val="Total_CA_IA20"/>
      <sheetName val="BALANCE_SHEET20"/>
      <sheetName val="O1-1CA_Sheet20"/>
      <sheetName val="Model_ID22"/>
      <sheetName val="R30_50021"/>
      <sheetName val="T10_021"/>
      <sheetName val="B-_121"/>
      <sheetName val="Data_2_Co_A21"/>
      <sheetName val="Data_2_C0_B21"/>
      <sheetName val="BIS_LIST-NTH_1824"/>
      <sheetName val="Data_Sheet25"/>
      <sheetName val="O1-1CA_25"/>
      <sheetName val="Bal_Sheet24"/>
      <sheetName val="Cat_Act_Type24"/>
      <sheetName val="Master_Data24"/>
      <sheetName val="BS_CON__ADJ23"/>
      <sheetName val="PL_CON_ADJ23"/>
      <sheetName val="To_Generate23"/>
      <sheetName val="FY01_Summary21"/>
      <sheetName val="Legal_&amp;_HR21"/>
      <sheetName val="Staff_Costs21"/>
      <sheetName val="Sales_&amp;_Marketing21"/>
      <sheetName val="H101_23"/>
      <sheetName val="T101_23"/>
      <sheetName val="Cash_Flow23"/>
      <sheetName val="Financial_Summary23"/>
      <sheetName val="C101_Cash_Lead21"/>
      <sheetName val="K101_Fixed_assets21"/>
      <sheetName val="I101_Interco_Balances_OS21"/>
      <sheetName val="G101_Other_Receivables21"/>
      <sheetName val="N101_Other_Creditors_21"/>
      <sheetName val="T101_Share_Capital_and_Reserv21"/>
      <sheetName val="M101_Trade_Creditors21"/>
      <sheetName val="E101_Trade_Receivables21"/>
      <sheetName val="F100_WIP21"/>
      <sheetName val="BS_(2)21"/>
      <sheetName val="Pack_St_Val_95_(Local)22"/>
      <sheetName val="Pack_St_Val_95__Local_22"/>
      <sheetName val="IBACOMP_XLS22"/>
      <sheetName val="F2-write_off22"/>
      <sheetName val="plant___mac22"/>
      <sheetName val="TB_200122"/>
      <sheetName val="U2_Cost_of_sales21"/>
      <sheetName val="U4_Other_income_21"/>
      <sheetName val="U3_Admin_&amp;_Fin_Exp21"/>
      <sheetName val="U5__Selling&amp;Distbn21"/>
      <sheetName val="Freehold_land21"/>
      <sheetName val="M-1_Nov21"/>
      <sheetName val="Feb_0421"/>
      <sheetName val="Front_sheet21"/>
      <sheetName val="Bid_Cost_Summary20"/>
      <sheetName val="BPCOR_DETAILS20"/>
      <sheetName val="BPMKT_DETAILS20"/>
      <sheetName val="Project_returns-unused23"/>
      <sheetName val="Loans,_Leases_&amp;_Int_-unused23"/>
      <sheetName val="Cash_Book21"/>
      <sheetName val="CAPEX_SUM21"/>
      <sheetName val="HGB1_PPE_Leadsheet20"/>
      <sheetName val="MTO_REV_021"/>
      <sheetName val="Phase2_movementDEC21"/>
      <sheetName val="Phase1f_a_DEC21"/>
      <sheetName val="Phase2_f_a_DEC_(2)21"/>
      <sheetName val="2_221"/>
      <sheetName val="JUNE_EOH-MASTER_(2)20"/>
      <sheetName val="stock1020v1_320"/>
      <sheetName val="Store_List20"/>
      <sheetName val="Sch_A_to___20"/>
      <sheetName val="K4__F&amp;F20"/>
      <sheetName val="125999_Reclass20"/>
      <sheetName val="AP_Hold-Reversal20"/>
      <sheetName val="OAP_Reversal20"/>
      <sheetName val="Bil_BE20"/>
      <sheetName val="Treasury_-_GSL_0%20"/>
      <sheetName val="subscriber_forcast20"/>
      <sheetName val="Summary_Sheet21"/>
      <sheetName val="Prepayment_list20"/>
      <sheetName val="DECO_INCOME20"/>
      <sheetName val="2_120"/>
      <sheetName val="Fill_Rate20"/>
      <sheetName val="Project's_Information20"/>
      <sheetName val="Schedule_E20"/>
      <sheetName val="Schedule_B20"/>
      <sheetName val="Look_Up20"/>
      <sheetName val="K1-1_Addn20"/>
      <sheetName val="Month_Update20"/>
      <sheetName val="&lt;Q&gt;_Lead20"/>
      <sheetName val="Oil_Mill_Manu20"/>
      <sheetName val="Note_1920"/>
      <sheetName val="NTFS_200320"/>
      <sheetName val="Detailed_PPE20"/>
      <sheetName val="Sec_Held20"/>
      <sheetName val="Construction_Schedule20"/>
      <sheetName val="Precomm_Work20"/>
      <sheetName val="Sch_1-1820"/>
      <sheetName val="A3_&amp;_U_09-0120"/>
      <sheetName val="IT_Costs_File20"/>
      <sheetName val="Other_debtors-C20"/>
      <sheetName val="_IB-PL-00-01_SUMMARY20"/>
      <sheetName val="T_Tinh20"/>
      <sheetName val="BS_16_2_420"/>
      <sheetName val="BS_16_2_620"/>
      <sheetName val="BS_16_2_520"/>
      <sheetName val="BS_16_2_220"/>
      <sheetName val="BS_16_2_320"/>
      <sheetName val="BS_16_2_120"/>
      <sheetName val="Call_Deposit20"/>
      <sheetName val="FF_2__1_20"/>
      <sheetName val="REHAB_WTPS18"/>
      <sheetName val="Notes_to_Accounts18"/>
      <sheetName val="Allgem_18"/>
      <sheetName val="X_Rates18"/>
      <sheetName val="A5-1_CPL18"/>
      <sheetName val="A5-2_CBS18"/>
      <sheetName val="A5-3_Inter_bal18"/>
      <sheetName val="A5-4_Inter_trans18"/>
      <sheetName val="A5-5_RPT18"/>
      <sheetName val="A5-6_Notes18"/>
      <sheetName val="A5-7_FC_&amp;_sale_prop18"/>
      <sheetName val="(O3)_CA_Sheet18"/>
      <sheetName val="AUDIT_SCHEDULE18"/>
      <sheetName val="A2_2SAD-p20"/>
      <sheetName val="총원가_2418"/>
      <sheetName val="LABOR_COST20"/>
      <sheetName val="Other_Debtors20"/>
      <sheetName val="C_Flow18"/>
      <sheetName val="Revenue_List2"/>
      <sheetName val="2_A2_L_Fixed_Assets18"/>
      <sheetName val="7a_Other_Inc_Exp18"/>
      <sheetName val="5_Operating18"/>
      <sheetName val="PRICE_@_31_Jan_200019"/>
      <sheetName val="ASSLIST2_XLS2"/>
      <sheetName val="Ten_banh18"/>
      <sheetName val="Channel_Lookup18"/>
      <sheetName val="Asia_Club_Phased_Points18"/>
      <sheetName val="Ref_Channel18"/>
      <sheetName val="SAP_Due_Age18"/>
      <sheetName val="O4_CA19"/>
      <sheetName val="CG_FS_(A3)18"/>
      <sheetName val="CG_BS_adj18"/>
      <sheetName val="Note_418"/>
      <sheetName val="Data_Entry18"/>
      <sheetName val="Interim_____Top18"/>
      <sheetName val="Plant_P_L18"/>
      <sheetName val="Net_All18"/>
      <sheetName val="Mac_DM18"/>
      <sheetName val="N2_Detailed_Listing_(Pre-fina18"/>
      <sheetName val="Sales_Price18"/>
      <sheetName val="Lay_Rate2"/>
      <sheetName val="LAL_Southern2"/>
      <sheetName val="M-1_Interim18"/>
      <sheetName val="G_Adv_to_OE18"/>
      <sheetName val="working_papers18"/>
      <sheetName val="M_Bal_Sheet18"/>
      <sheetName val="M_Rollfwds18"/>
      <sheetName val="BS_control18"/>
      <sheetName val="WIP_Breakdown18"/>
      <sheetName val="HP_Summary18"/>
      <sheetName val="New_Zealand18"/>
      <sheetName val="MBO_Ratings18"/>
      <sheetName val="Input-Supp_Incent18"/>
      <sheetName val="Gain_Loss_Calculation18"/>
      <sheetName val="F1__PTTEP18"/>
      <sheetName val="P_&amp;_L_EP4"/>
      <sheetName val="P&amp;L_JB4"/>
      <sheetName val="IS_20074"/>
      <sheetName val="July_Posting4"/>
      <sheetName val="Month_14"/>
      <sheetName val="Control_Sheet2"/>
      <sheetName val="Input_Template2"/>
      <sheetName val="Sum_IQA2"/>
      <sheetName val="Dep_Bk_2_Old2"/>
      <sheetName val="Live_Sheet2"/>
      <sheetName val="Unit_table2"/>
      <sheetName val="Budget_and_Actual_Units_Input2"/>
      <sheetName val="Significant_Accounts2"/>
      <sheetName val="เงินกู้_MGC2"/>
      <sheetName val="Filing_Protocol"/>
      <sheetName val="ITEM_FRM_PO2"/>
      <sheetName val="Client_Aje2"/>
      <sheetName val="FULL_DATA2"/>
      <sheetName val="G&amp;A_NonRecover_JOA2"/>
      <sheetName val="Staff_Costs_forecast2"/>
      <sheetName val="Headcount_Analysis2"/>
      <sheetName val="combine_KL_&amp;_Ipoh_(sort_races)2"/>
      <sheetName val="Equity_Analysis"/>
      <sheetName val="KJBC_COST_YTD1"/>
      <sheetName val="20_01"/>
      <sheetName val="03_01"/>
      <sheetName val="may_062"/>
      <sheetName val="IS_2005"/>
      <sheetName val="IS_2006"/>
      <sheetName val="Q305_BI_Term_Loan"/>
      <sheetName val="C400-Cash_Cut_off1"/>
      <sheetName val="CFS_US-Canada_CAD1"/>
      <sheetName val="CFS_AP-NZD_(Trade_Bills)1"/>
      <sheetName val="Dev_Profitability_(2)"/>
      <sheetName val="data_validation"/>
      <sheetName val="VJ_12monthshistory"/>
      <sheetName val="EMAS_Data"/>
      <sheetName val="Business_Unit"/>
      <sheetName val="WTB_-_IS"/>
      <sheetName val="Total_Amount_(2)"/>
      <sheetName val="Unit_Rate"/>
      <sheetName val="All_Projects_Overview"/>
      <sheetName val="mapping_table"/>
      <sheetName val="_IBPL0001"/>
      <sheetName val="ADJUSTED_TB"/>
      <sheetName val="j025_(revise)"/>
      <sheetName val="Mthly__-_PCP(H)"/>
      <sheetName val="F1_2"/>
      <sheetName val="Attribute_Worksheet"/>
      <sheetName val="A2_04"/>
      <sheetName val="Dep"/>
      <sheetName val="C4_2_CMA_Calculations"/>
      <sheetName val="Basic_Info"/>
      <sheetName val="IP_"/>
      <sheetName val="COP_with_WO-sort"/>
      <sheetName val="Capital_Allowance"/>
      <sheetName val="2001_Capitalisation"/>
      <sheetName val="Feb04_VAT_(AL-3)"/>
      <sheetName val="BS,_P&amp;L"/>
      <sheetName val="F-1_F-227"/>
      <sheetName val="B_27"/>
      <sheetName val="U_27"/>
      <sheetName val="20_3027"/>
      <sheetName val="70_27"/>
      <sheetName val="Company_Info27"/>
      <sheetName val="6A_CA25"/>
      <sheetName val="YA96_-_CA25"/>
      <sheetName val="3a__PM_by_customerJan25"/>
      <sheetName val="CBF_408825"/>
      <sheetName val="CBB_408825"/>
      <sheetName val="CBC_813625"/>
      <sheetName val="Section_B25"/>
      <sheetName val="Entity_Data27"/>
      <sheetName val="addl_cost26"/>
      <sheetName val="JAN_0724"/>
      <sheetName val="JUL_0624"/>
      <sheetName val="OCT_0624"/>
      <sheetName val="P_Cash_Pmts_200324"/>
      <sheetName val="3_P&amp;L_25"/>
      <sheetName val="Cum_91-9325"/>
      <sheetName val="Dec_9425"/>
      <sheetName val="FF-2_(1)27"/>
      <sheetName val="F2-3-6_OH_absorbtion_rate_25"/>
      <sheetName val="YE16_110"/>
      <sheetName val="5_Analysis27"/>
      <sheetName val="1_LeadSchedule27"/>
      <sheetName val="Format_(2)27"/>
      <sheetName val="lead_24"/>
      <sheetName val="SG_BU24"/>
      <sheetName val="Leasehold_Land24"/>
      <sheetName val="65_FINANCE22"/>
      <sheetName val="O2_TC23"/>
      <sheetName val="Trial_Balance20"/>
      <sheetName val="CA_Sheet25"/>
      <sheetName val="App_WP-1119"/>
      <sheetName val="CBS_-_App119"/>
      <sheetName val="K10-1_23"/>
      <sheetName val="P12_426"/>
      <sheetName val="E3_126"/>
      <sheetName val="E1_126"/>
      <sheetName val="E2_126"/>
      <sheetName val="CA_Comp25"/>
      <sheetName val="Appx_B23"/>
      <sheetName val="U-not_use23"/>
      <sheetName val="Post_9923"/>
      <sheetName val="4_Analysis25"/>
      <sheetName val="Sch_425"/>
      <sheetName val="S_33(2)25"/>
      <sheetName val="Interim_--&gt;_Top26"/>
      <sheetName val="M_MM25"/>
      <sheetName val="Sch_FA_422"/>
      <sheetName val="WP-1_Property,_Plant22"/>
      <sheetName val="WP-3__Inventories22"/>
      <sheetName val="WP-10_Taxation22"/>
      <sheetName val="Cash&amp;Bank_-_A26"/>
      <sheetName val="5A_ASSETLIST22"/>
      <sheetName val="Assumptions_122"/>
      <sheetName val="Assumptions_222"/>
      <sheetName val="Traffic_Tables22"/>
      <sheetName val="15100_Prepayment22"/>
      <sheetName val="24100_Accr_Liab22"/>
      <sheetName val="Recpt_Conf_LWMS23"/>
      <sheetName val="&lt;G3&gt;_Prepayment21"/>
      <sheetName val="Assumption_5_years26"/>
      <sheetName val="Assumption_sheet26"/>
      <sheetName val="Customize_Your_Loan_Manager25"/>
      <sheetName val="Loan_Amortization_Table25"/>
      <sheetName val="Asset_List22"/>
      <sheetName val="Cost_centre_expenditure25"/>
      <sheetName val="Main_orig26"/>
      <sheetName val="D1_200522"/>
      <sheetName val="cc_196_(SYS)_(2)22"/>
      <sheetName val="FTT-_Profitability21"/>
      <sheetName val="Additional_Procedures21"/>
      <sheetName val="FTT-_Balance_Sheet21"/>
      <sheetName val="Sales_-_Machinery_&amp;_Equipment22"/>
      <sheetName val="Significant_Processes26"/>
      <sheetName val="PAGE_126"/>
      <sheetName val="Electrical_25"/>
      <sheetName val="Hyperion_21"/>
      <sheetName val="_IB-PL-YTD21"/>
      <sheetName val="Schedule_A21"/>
      <sheetName val="OFA_Download21"/>
      <sheetName val="Total_CA_IA21"/>
      <sheetName val="BALANCE_SHEET21"/>
      <sheetName val="O1-1CA_Sheet21"/>
      <sheetName val="Model_ID23"/>
      <sheetName val="R30_50022"/>
      <sheetName val="T10_022"/>
      <sheetName val="B-_122"/>
      <sheetName val="Data_2_Co_A22"/>
      <sheetName val="Data_2_C0_B22"/>
      <sheetName val="BIS_LIST-NTH_1825"/>
      <sheetName val="Data_Sheet26"/>
      <sheetName val="O1-1CA_26"/>
      <sheetName val="Bal_Sheet25"/>
      <sheetName val="Cat_Act_Type25"/>
      <sheetName val="Master_Data25"/>
      <sheetName val="BS_CON__ADJ24"/>
      <sheetName val="PL_CON_ADJ24"/>
      <sheetName val="To_Generate24"/>
      <sheetName val="FY01_Summary22"/>
      <sheetName val="Legal_&amp;_HR22"/>
      <sheetName val="Staff_Costs22"/>
      <sheetName val="Sales_&amp;_Marketing22"/>
      <sheetName val="H101_24"/>
      <sheetName val="T101_24"/>
      <sheetName val="Cash_Flow24"/>
      <sheetName val="Financial_Summary24"/>
      <sheetName val="C101_Cash_Lead22"/>
      <sheetName val="K101_Fixed_assets22"/>
      <sheetName val="I101_Interco_Balances_OS22"/>
      <sheetName val="G101_Other_Receivables22"/>
      <sheetName val="N101_Other_Creditors_22"/>
      <sheetName val="T101_Share_Capital_and_Reserv22"/>
      <sheetName val="M101_Trade_Creditors22"/>
      <sheetName val="E101_Trade_Receivables22"/>
      <sheetName val="F100_WIP22"/>
      <sheetName val="BS_(2)22"/>
      <sheetName val="Pack_St_Val_95_(Local)23"/>
      <sheetName val="Pack_St_Val_95__Local_23"/>
      <sheetName val="IBACOMP_XLS23"/>
      <sheetName val="F2-write_off23"/>
      <sheetName val="plant___mac23"/>
      <sheetName val="TB_200123"/>
      <sheetName val="U2_Cost_of_sales22"/>
      <sheetName val="U4_Other_income_22"/>
      <sheetName val="U3_Admin_&amp;_Fin_Exp22"/>
      <sheetName val="U5__Selling&amp;Distbn22"/>
      <sheetName val="Freehold_land22"/>
      <sheetName val="M-1_Nov22"/>
      <sheetName val="Feb_0422"/>
      <sheetName val="Front_sheet22"/>
      <sheetName val="Bid_Cost_Summary21"/>
      <sheetName val="BPCOR_DETAILS21"/>
      <sheetName val="BPMKT_DETAILS21"/>
      <sheetName val="Project_returns-unused24"/>
      <sheetName val="Loans,_Leases_&amp;_Int_-unused24"/>
      <sheetName val="Cash_Book22"/>
      <sheetName val="CAPEX_SUM22"/>
      <sheetName val="HGB1_PPE_Leadsheet21"/>
      <sheetName val="MTO_REV_022"/>
      <sheetName val="Phase2_movementDEC22"/>
      <sheetName val="Phase1f_a_DEC22"/>
      <sheetName val="Phase2_f_a_DEC_(2)22"/>
      <sheetName val="2_222"/>
      <sheetName val="JUNE_EOH-MASTER_(2)21"/>
      <sheetName val="stock1020v1_321"/>
      <sheetName val="Store_List21"/>
      <sheetName val="Sch_A_to___21"/>
      <sheetName val="K4__F&amp;F21"/>
      <sheetName val="125999_Reclass21"/>
      <sheetName val="AP_Hold-Reversal21"/>
      <sheetName val="OAP_Reversal21"/>
      <sheetName val="Bil_BE21"/>
      <sheetName val="Treasury_-_GSL_0%21"/>
      <sheetName val="subscriber_forcast21"/>
      <sheetName val="Summary_Sheet22"/>
      <sheetName val="Prepayment_list21"/>
      <sheetName val="DECO_INCOME21"/>
      <sheetName val="2_121"/>
      <sheetName val="Fill_Rate21"/>
      <sheetName val="Project's_Information21"/>
      <sheetName val="Schedule_E21"/>
      <sheetName val="Schedule_B21"/>
      <sheetName val="Look_Up21"/>
      <sheetName val="K1-1_Addn21"/>
      <sheetName val="Month_Update21"/>
      <sheetName val="&lt;Q&gt;_Lead21"/>
      <sheetName val="Oil_Mill_Manu21"/>
      <sheetName val="Note_1921"/>
      <sheetName val="NTFS_200321"/>
      <sheetName val="Detailed_PPE21"/>
      <sheetName val="Sec_Held21"/>
      <sheetName val="Construction_Schedule21"/>
      <sheetName val="Precomm_Work21"/>
      <sheetName val="Sch_1-1821"/>
      <sheetName val="A3_&amp;_U_09-0121"/>
      <sheetName val="IT_Costs_File21"/>
      <sheetName val="Other_debtors-C21"/>
      <sheetName val="_IB-PL-00-01_SUMMARY21"/>
      <sheetName val="T_Tinh21"/>
      <sheetName val="BS_16_2_421"/>
      <sheetName val="BS_16_2_621"/>
      <sheetName val="BS_16_2_521"/>
      <sheetName val="BS_16_2_221"/>
      <sheetName val="BS_16_2_321"/>
      <sheetName val="BS_16_2_121"/>
      <sheetName val="Call_Deposit21"/>
      <sheetName val="FF_2__1_21"/>
      <sheetName val="REHAB_WTPS19"/>
      <sheetName val="Notes_to_Accounts19"/>
      <sheetName val="Allgem_19"/>
      <sheetName val="X_Rates19"/>
      <sheetName val="A5-1_CPL19"/>
      <sheetName val="A5-2_CBS19"/>
      <sheetName val="A5-3_Inter_bal19"/>
      <sheetName val="A5-4_Inter_trans19"/>
      <sheetName val="A5-5_RPT19"/>
      <sheetName val="A5-6_Notes19"/>
      <sheetName val="A5-7_FC_&amp;_sale_prop19"/>
      <sheetName val="(O3)_CA_Sheet19"/>
      <sheetName val="AUDIT_SCHEDULE19"/>
      <sheetName val="A2_2SAD-p21"/>
      <sheetName val="총원가_2419"/>
      <sheetName val="LABOR_COST21"/>
      <sheetName val="Other_Debtors21"/>
      <sheetName val="C_Flow19"/>
      <sheetName val="Revenue_List3"/>
      <sheetName val="2_A2_L_Fixed_Assets19"/>
      <sheetName val="7a_Other_Inc_Exp19"/>
      <sheetName val="5_Operating19"/>
      <sheetName val="PRICE_@_31_Jan_200020"/>
      <sheetName val="ASSLIST2_XLS3"/>
      <sheetName val="Ten_banh19"/>
      <sheetName val="Channel_Lookup19"/>
      <sheetName val="Asia_Club_Phased_Points19"/>
      <sheetName val="Ref_Channel19"/>
      <sheetName val="SAP_Due_Age19"/>
      <sheetName val="O4_CA20"/>
      <sheetName val="CG_FS_(A3)19"/>
      <sheetName val="CG_BS_adj19"/>
      <sheetName val="Note_419"/>
      <sheetName val="Data_Entry19"/>
      <sheetName val="Interim_____Top19"/>
      <sheetName val="Plant_P_L19"/>
      <sheetName val="Net_All19"/>
      <sheetName val="Mac_DM19"/>
      <sheetName val="N2_Detailed_Listing_(Pre-fina19"/>
      <sheetName val="Sales_Price19"/>
      <sheetName val="Lay_Rate3"/>
      <sheetName val="LAL_Southern3"/>
      <sheetName val="M-1_Interim19"/>
      <sheetName val="G_Adv_to_OE19"/>
      <sheetName val="working_papers19"/>
      <sheetName val="M_Bal_Sheet19"/>
      <sheetName val="M_Rollfwds19"/>
      <sheetName val="BS_control19"/>
      <sheetName val="WIP_Breakdown19"/>
      <sheetName val="HP_Summary19"/>
      <sheetName val="New_Zealand19"/>
      <sheetName val="MBO_Ratings19"/>
      <sheetName val="Input-Supp_Incent19"/>
      <sheetName val="Gain_Loss_Calculation19"/>
      <sheetName val="F1__PTTEP19"/>
      <sheetName val="App_WP_1117"/>
      <sheetName val="P_&amp;_L_EP5"/>
      <sheetName val="P&amp;L_JB5"/>
      <sheetName val="Kod_Negara_17"/>
      <sheetName val="Muka_117"/>
      <sheetName val="IS_20075"/>
      <sheetName val="July_Posting5"/>
      <sheetName val="Month_15"/>
      <sheetName val="Appendix_5_a17"/>
      <sheetName val="Control_Sheet3"/>
      <sheetName val="U2_-_Sales3"/>
      <sheetName val="Old_Codes_Budget3"/>
      <sheetName val="TAMS33-2_97_3"/>
      <sheetName val="COH_Dwnld3"/>
      <sheetName val="Breakeven_Analysis3"/>
      <sheetName val="Balance_#13"/>
      <sheetName val="Input_Template3"/>
      <sheetName val="Sum_IQA3"/>
      <sheetName val="Dep_Bk_2_Old3"/>
      <sheetName val="Live_Sheet3"/>
      <sheetName val="Unit_table3"/>
      <sheetName val="Budget_and_Actual_Units_Input3"/>
      <sheetName val="SCHEDULE_OF_PREPAYMENT8"/>
      <sheetName val="Significant_Accounts3"/>
      <sheetName val="เงินกู้_MGC3"/>
      <sheetName val="100_12"/>
      <sheetName val="MASTER_(3)3"/>
      <sheetName val="Filing_Protocol1"/>
      <sheetName val="ITEM_FRM_PO3"/>
      <sheetName val="U1income_statm1"/>
      <sheetName val="FG_RM_MKN2"/>
      <sheetName val="Inv_days_#51"/>
      <sheetName val="E4-6_=Costing-FG_17"/>
      <sheetName val="E4_6__Costing_FG_17"/>
      <sheetName val="Dia_Inch3"/>
      <sheetName val="Main_Menu2"/>
      <sheetName val="MWB_Bdgtd_Days3"/>
      <sheetName val="Macola_GL2"/>
      <sheetName val="Client_Aje3"/>
      <sheetName val="Fin_model2"/>
      <sheetName val="Breakdown_of_Other_receivables2"/>
      <sheetName val="FULL_DATA3"/>
      <sheetName val="Training_Revised2"/>
      <sheetName val="G&amp;A_NonRecover_JOA3"/>
      <sheetName val="Bespoke_indexes2"/>
      <sheetName val="Index_IDs2"/>
      <sheetName val="Statutory_Query1"/>
      <sheetName val="Direct_Materials1"/>
      <sheetName val="99_Shortform1"/>
      <sheetName val="Zone_with_CFO_(2)1"/>
      <sheetName val="N_-_Leads_Example2"/>
      <sheetName val="Proj_Summ1"/>
      <sheetName val="I&amp;C_and_services1"/>
      <sheetName val="table_grille1"/>
      <sheetName val="Atth_CC1"/>
      <sheetName val="3__PI_Employee_data2"/>
      <sheetName val="1__Setup2"/>
      <sheetName val="EMAS_Overview2"/>
      <sheetName val="Staff_Costs_forecast3"/>
      <sheetName val="Headcount_Analysis3"/>
      <sheetName val="Sort_Of_SAP-GL2"/>
      <sheetName val="Customize_Your_Invoice3"/>
      <sheetName val="foh_comm_actual2"/>
      <sheetName val="foh_cebu_comm2"/>
      <sheetName val="foh_iloilobacolod_comm2"/>
      <sheetName val="foh_libis_comm2"/>
      <sheetName val="foh_tarlac_comm2"/>
      <sheetName val="tax_com2"/>
      <sheetName val="Sch_221"/>
      <sheetName val="FormC_-_Input1"/>
      <sheetName val="G_A_&amp;_Switch1"/>
      <sheetName val="for_ey_reviewer_销售费用2"/>
      <sheetName val="for_ey_reviewer_制造费用2"/>
      <sheetName val="Mach_&amp;_equip1"/>
      <sheetName val="PL_(2)1"/>
      <sheetName val="Notes_to_BS1"/>
      <sheetName val="TPL_DM2"/>
      <sheetName val="Appendice_MAT1"/>
      <sheetName val="Appendice_MIX1"/>
      <sheetName val="Inputs_-_Dev1"/>
      <sheetName val="J160_-1"/>
      <sheetName val="Ap_D1_-_SumA1"/>
      <sheetName val="Ap_D2_-_SumB1"/>
      <sheetName val="Ap_E_-_Elmt1"/>
      <sheetName val="C_A_Sum_1"/>
      <sheetName val="RM_Prices_-_Overheads1"/>
      <sheetName val="combine_KL_&amp;_Ipoh_(sort_races)3"/>
      <sheetName val="Equity_Analysis1"/>
      <sheetName val="U2_21"/>
      <sheetName val="2_A_1_Fixed_Assets1"/>
      <sheetName val="KJBC_COST_YTD2"/>
      <sheetName val="m_doc2"/>
      <sheetName val="20_02"/>
      <sheetName val="03_02"/>
      <sheetName val="D4_3_2_PL2"/>
      <sheetName val="Cash_Flow_-_CY_Workings2"/>
      <sheetName val="F-10_5a1"/>
      <sheetName val="may_063"/>
      <sheetName val="Input_Table1"/>
      <sheetName val="Unit_Fixed_costs1"/>
      <sheetName val="Synd_2987_MV2"/>
      <sheetName val="Dinh_nghia2"/>
      <sheetName val="Category_Field2"/>
      <sheetName val="Depn_Summary2"/>
      <sheetName val="SMHB_PlanDemand_1998_Report1"/>
      <sheetName val="IS_20051"/>
      <sheetName val="IS_20061"/>
      <sheetName val="Q305_BI_Term_Loan1"/>
      <sheetName val="2_D_11"/>
      <sheetName val="2_G_11"/>
      <sheetName val="Nationality_Codes2"/>
      <sheetName val="Employee_salary_20_jan_04_(3)2"/>
      <sheetName val="TL_rieng2"/>
      <sheetName val="Thuc_thanh2"/>
      <sheetName val="Jun_as_per_Jun_2015_Report2"/>
      <sheetName val="CFF_Group2"/>
      <sheetName val="Contract_Formula2"/>
      <sheetName val="Var_20132"/>
      <sheetName val="Var_20142"/>
      <sheetName val="PRICE___31_Jan_20002"/>
      <sheetName val="IS_by_Co_(Individual)2"/>
      <sheetName val="(QB0)_Global_Properties2"/>
      <sheetName val="FV_of_HP1"/>
      <sheetName val="SCH_4B1"/>
      <sheetName val="vlookup_NA1"/>
      <sheetName val="nhan_cong1"/>
      <sheetName val="account_name1"/>
      <sheetName val="HMT_Deposit_Slip1"/>
      <sheetName val="fixed_assets-amended1"/>
      <sheetName val="FS_Item_List_PNL1"/>
      <sheetName val="Activity_Price2"/>
      <sheetName val="_2"/>
      <sheetName val="Drop_Down1"/>
      <sheetName val="All_L&amp;D1"/>
      <sheetName val="C400-Cash_Cut_off2"/>
      <sheetName val="HP_Int_rea1"/>
      <sheetName val="ACT-SCH_4B(GB-Tax)1"/>
      <sheetName val="ADB(S)-SCH_1B(GB-Tax)1"/>
      <sheetName val="AGC-SCH_6B(GB-Tax)1"/>
      <sheetName val="JV_Control1"/>
      <sheetName val="O2-1_not_used1"/>
      <sheetName val="Acc__Policy1"/>
      <sheetName val="SUMFA_XLS1"/>
      <sheetName val="Input_Sheet1"/>
      <sheetName val="06-01_To_E59-by_Products-MTD1"/>
      <sheetName val="U1_P&amp;L1"/>
      <sheetName val="CFS_US-Canada_CAD2"/>
      <sheetName val="CFS_AP-NZD_(Trade_Bills)2"/>
      <sheetName val="Final_Sum_1"/>
      <sheetName val="Contributory_Assets_Detail1"/>
      <sheetName val="Trade_Name1"/>
      <sheetName val="Other_Investment1"/>
      <sheetName val="bill_02_CIV__WRKS_1"/>
      <sheetName val="Dev_Profitability_(2)1"/>
      <sheetName val="data_validation1"/>
      <sheetName val="VJ_12monthshistory1"/>
      <sheetName val="EMAS_Data1"/>
      <sheetName val="equity_summary1"/>
      <sheetName val="Business_Unit1"/>
      <sheetName val="WTB_-_IS1"/>
      <sheetName val="Total_Amount_(2)1"/>
      <sheetName val="CCtr_table2"/>
      <sheetName val="SCH_4D(i)1"/>
      <sheetName val="SCH_7C1"/>
      <sheetName val="Unit_Rate1"/>
      <sheetName val="All_Projects_Overview1"/>
      <sheetName val="4_31"/>
      <sheetName val="3_11"/>
      <sheetName val="CF_Wps1"/>
      <sheetName val="mapping_table1"/>
      <sheetName val="_IBPL00011"/>
      <sheetName val="ADJUSTED_TB1"/>
      <sheetName val="j025_(revise)1"/>
      <sheetName val="1_FGS1"/>
      <sheetName val="4_WIPVAL1"/>
      <sheetName val="Consol_Adjustment_for_BS_and_I1"/>
      <sheetName val="Mthly__-_PCP(H)1"/>
      <sheetName val="Sch_C1"/>
      <sheetName val="Foreign_Multiple1"/>
      <sheetName val="Load_Pojection1"/>
      <sheetName val="HO_Status1"/>
      <sheetName val="DO_NOTHING__1"/>
      <sheetName val="Time_%1"/>
      <sheetName val="TAX_LIST1"/>
      <sheetName val="F1_21"/>
      <sheetName val="Attribute_Worksheet1"/>
      <sheetName val="A2_041"/>
      <sheetName val="C4_2_CMA_Calculations1"/>
      <sheetName val="MFG_(2)1"/>
      <sheetName val="Supporting_Data1"/>
      <sheetName val="ADMIN_INPUT1"/>
      <sheetName val="Basic_Info1"/>
      <sheetName val="IP_1"/>
      <sheetName val="Cost_Centre1"/>
      <sheetName val="COP_with_WO-sort1"/>
      <sheetName val="Capital_Allowance1"/>
      <sheetName val="2001_Capitalisation1"/>
      <sheetName val="Feb04_VAT_(AL-3)1"/>
      <sheetName val="BS,_P&amp;L1"/>
      <sheetName val="F-1_F-228"/>
      <sheetName val="B_28"/>
      <sheetName val="U_28"/>
      <sheetName val="20_3028"/>
      <sheetName val="70_28"/>
      <sheetName val="Company_Info28"/>
      <sheetName val="6A_CA26"/>
      <sheetName val="YA96_-_CA26"/>
      <sheetName val="3a__PM_by_customerJan26"/>
      <sheetName val="CBF_408826"/>
      <sheetName val="CBB_408826"/>
      <sheetName val="CBC_813626"/>
      <sheetName val="Section_B26"/>
      <sheetName val="Entity_Data28"/>
      <sheetName val="addl_cost27"/>
      <sheetName val="JAN_0725"/>
      <sheetName val="JUL_0625"/>
      <sheetName val="OCT_0625"/>
      <sheetName val="P_Cash_Pmts_200325"/>
      <sheetName val="3_P&amp;L_26"/>
      <sheetName val="Cum_91-9326"/>
      <sheetName val="Dec_9426"/>
      <sheetName val="FF-2_(1)28"/>
      <sheetName val="F2-3-6_OH_absorbtion_rate_26"/>
      <sheetName val="YE16_111"/>
      <sheetName val="5_Analysis28"/>
      <sheetName val="1_LeadSchedule28"/>
      <sheetName val="Format_(2)28"/>
      <sheetName val="lead_25"/>
      <sheetName val="SG_BU25"/>
      <sheetName val="Leasehold_Land25"/>
      <sheetName val="65_FINANCE23"/>
      <sheetName val="O2_TC24"/>
      <sheetName val="Trial_Balance21"/>
      <sheetName val="CA_Sheet26"/>
      <sheetName val="App_WP-1120"/>
      <sheetName val="CBS_-_App120"/>
      <sheetName val="K10-1_24"/>
      <sheetName val="P12_427"/>
      <sheetName val="E3_127"/>
      <sheetName val="E1_127"/>
      <sheetName val="E2_127"/>
      <sheetName val="CA_Comp26"/>
      <sheetName val="Appx_B24"/>
      <sheetName val="U-not_use24"/>
      <sheetName val="Post_9924"/>
      <sheetName val="4_Analysis26"/>
      <sheetName val="Sch_426"/>
      <sheetName val="S_33(2)26"/>
      <sheetName val="Interim_--&gt;_Top27"/>
      <sheetName val="M_MM26"/>
      <sheetName val="Sch_FA_423"/>
      <sheetName val="WP-1_Property,_Plant23"/>
      <sheetName val="WP-3__Inventories23"/>
      <sheetName val="WP-10_Taxation23"/>
      <sheetName val="Cash&amp;Bank_-_A27"/>
      <sheetName val="5A_ASSETLIST23"/>
      <sheetName val="Assumptions_123"/>
      <sheetName val="Assumptions_223"/>
      <sheetName val="Traffic_Tables23"/>
      <sheetName val="15100_Prepayment23"/>
      <sheetName val="24100_Accr_Liab23"/>
      <sheetName val="Recpt_Conf_LWMS24"/>
      <sheetName val="&lt;G3&gt;_Prepayment22"/>
      <sheetName val="Assumption_5_years27"/>
      <sheetName val="Assumption_sheet27"/>
      <sheetName val="Customize_Your_Loan_Manager26"/>
      <sheetName val="Loan_Amortization_Table26"/>
      <sheetName val="Asset_List23"/>
      <sheetName val="Cost_centre_expenditure26"/>
      <sheetName val="Main_orig27"/>
      <sheetName val="D1_200523"/>
      <sheetName val="cc_196_(SYS)_(2)23"/>
      <sheetName val="FTT-_Profitability22"/>
      <sheetName val="Additional_Procedures22"/>
      <sheetName val="FTT-_Balance_Sheet22"/>
      <sheetName val="Sales_-_Machinery_&amp;_Equipment23"/>
      <sheetName val="Significant_Processes27"/>
      <sheetName val="PAGE_127"/>
      <sheetName val="Electrical_26"/>
      <sheetName val="Hyperion_22"/>
      <sheetName val="_IB-PL-YTD22"/>
      <sheetName val="Schedule_A22"/>
      <sheetName val="OFA_Download22"/>
      <sheetName val="Total_CA_IA22"/>
      <sheetName val="BALANCE_SHEET22"/>
      <sheetName val="O1-1CA_Sheet22"/>
      <sheetName val="Model_ID24"/>
      <sheetName val="R30_50023"/>
      <sheetName val="T10_023"/>
      <sheetName val="B-_123"/>
      <sheetName val="Data_2_Co_A23"/>
      <sheetName val="Data_2_C0_B23"/>
      <sheetName val="BIS_LIST-NTH_1826"/>
      <sheetName val="Data_Sheet27"/>
      <sheetName val="O1-1CA_27"/>
      <sheetName val="Bal_Sheet26"/>
      <sheetName val="Cat_Act_Type26"/>
      <sheetName val="Master_Data26"/>
      <sheetName val="BS_CON__ADJ25"/>
      <sheetName val="PL_CON_ADJ25"/>
      <sheetName val="To_Generate25"/>
      <sheetName val="FY01_Summary23"/>
      <sheetName val="Legal_&amp;_HR23"/>
      <sheetName val="Staff_Costs23"/>
      <sheetName val="Sales_&amp;_Marketing23"/>
      <sheetName val="H101_25"/>
      <sheetName val="T101_25"/>
      <sheetName val="Cash_Flow25"/>
      <sheetName val="Financial_Summary25"/>
      <sheetName val="C101_Cash_Lead23"/>
      <sheetName val="K101_Fixed_assets23"/>
      <sheetName val="I101_Interco_Balances_OS23"/>
      <sheetName val="G101_Other_Receivables23"/>
      <sheetName val="N101_Other_Creditors_23"/>
      <sheetName val="T101_Share_Capital_and_Reserv23"/>
      <sheetName val="M101_Trade_Creditors23"/>
      <sheetName val="E101_Trade_Receivables23"/>
      <sheetName val="F100_WIP23"/>
      <sheetName val="BS_(2)23"/>
      <sheetName val="Pack_St_Val_95_(Local)24"/>
      <sheetName val="Pack_St_Val_95__Local_24"/>
      <sheetName val="IBACOMP_XLS24"/>
      <sheetName val="F2-write_off24"/>
      <sheetName val="plant___mac24"/>
      <sheetName val="TB_200124"/>
      <sheetName val="U2_Cost_of_sales23"/>
      <sheetName val="U4_Other_income_23"/>
      <sheetName val="U3_Admin_&amp;_Fin_Exp23"/>
      <sheetName val="U5__Selling&amp;Distbn23"/>
      <sheetName val="Freehold_land23"/>
      <sheetName val="M-1_Nov23"/>
      <sheetName val="Feb_0423"/>
      <sheetName val="Front_sheet23"/>
      <sheetName val="Bid_Cost_Summary22"/>
      <sheetName val="BPCOR_DETAILS22"/>
      <sheetName val="BPMKT_DETAILS22"/>
      <sheetName val="Project_returns-unused25"/>
      <sheetName val="Loans,_Leases_&amp;_Int_-unused25"/>
      <sheetName val="Cash_Book23"/>
      <sheetName val="CAPEX_SUM23"/>
      <sheetName val="HGB1_PPE_Leadsheet22"/>
      <sheetName val="MTO_REV_023"/>
      <sheetName val="Phase2_movementDEC23"/>
      <sheetName val="Phase1f_a_DEC23"/>
      <sheetName val="Phase2_f_a_DEC_(2)23"/>
      <sheetName val="2_223"/>
      <sheetName val="JUNE_EOH-MASTER_(2)22"/>
      <sheetName val="stock1020v1_322"/>
      <sheetName val="Store_List22"/>
      <sheetName val="Sch_A_to___22"/>
      <sheetName val="K4__F&amp;F22"/>
      <sheetName val="125999_Reclass22"/>
      <sheetName val="AP_Hold-Reversal22"/>
      <sheetName val="OAP_Reversal22"/>
      <sheetName val="Bil_BE22"/>
      <sheetName val="Treasury_-_GSL_0%22"/>
      <sheetName val="subscriber_forcast22"/>
      <sheetName val="Summary_Sheet23"/>
      <sheetName val="Revenue_List4"/>
      <sheetName val="Note_1922"/>
      <sheetName val="2_A2_L_Fixed_Assets20"/>
      <sheetName val="NTFS_200322"/>
      <sheetName val="Detailed_PPE22"/>
      <sheetName val="Other_debtors-C22"/>
      <sheetName val="_IB-PL-00-01_SUMMARY22"/>
      <sheetName val="A3_&amp;_U_09-0122"/>
      <sheetName val="Sch_1-1822"/>
      <sheetName val="IT_Costs_File22"/>
      <sheetName val="Construction_Schedule22"/>
      <sheetName val="Precomm_Work22"/>
      <sheetName val="Call_Deposit22"/>
      <sheetName val="LABOR_COST22"/>
      <sheetName val="Other_Debtors22"/>
      <sheetName val="Prepayment_list22"/>
      <sheetName val="A2_2SAD-p22"/>
      <sheetName val="AUDIT_SCHEDULE20"/>
      <sheetName val="T_Tinh22"/>
      <sheetName val="FF_2__1_22"/>
      <sheetName val="C_Flow20"/>
      <sheetName val="Month_Update22"/>
      <sheetName val="Look_Up22"/>
      <sheetName val="K1-1_Addn22"/>
      <sheetName val="&lt;Q&gt;_Lead22"/>
      <sheetName val="Oil_Mill_Manu22"/>
      <sheetName val="7a_Other_Inc_Exp20"/>
      <sheetName val="5_Operating20"/>
      <sheetName val="Sec_Held22"/>
      <sheetName val="DECO_INCOME22"/>
      <sheetName val="2_122"/>
      <sheetName val="A5-1_CPL20"/>
      <sheetName val="A5-2_CBS20"/>
      <sheetName val="A5-3_Inter_bal20"/>
      <sheetName val="A5-4_Inter_trans20"/>
      <sheetName val="A5-5_RPT20"/>
      <sheetName val="A5-6_Notes20"/>
      <sheetName val="A5-7_FC_&amp;_sale_prop20"/>
      <sheetName val="PRICE_@_31_Jan_200021"/>
      <sheetName val="Project's_Information22"/>
      <sheetName val="Fill_Rate22"/>
      <sheetName val="Schedule_E22"/>
      <sheetName val="Schedule_B22"/>
      <sheetName val="BS_16_2_422"/>
      <sheetName val="BS_16_2_622"/>
      <sheetName val="BS_16_2_522"/>
      <sheetName val="BS_16_2_222"/>
      <sheetName val="BS_16_2_322"/>
      <sheetName val="BS_16_2_122"/>
      <sheetName val="REHAB_WTPS20"/>
      <sheetName val="Notes_to_Accounts20"/>
      <sheetName val="Allgem_20"/>
      <sheetName val="X_Rates20"/>
      <sheetName val="(O3)_CA_Sheet20"/>
      <sheetName val="총원가_2420"/>
      <sheetName val="ASSLIST2_XLS4"/>
      <sheetName val="Ten_banh20"/>
      <sheetName val="Channel_Lookup20"/>
      <sheetName val="Asia_Club_Phased_Points20"/>
      <sheetName val="Ref_Channel20"/>
      <sheetName val="SAP_Due_Age20"/>
      <sheetName val="O4_CA21"/>
      <sheetName val="CG_FS_(A3)20"/>
      <sheetName val="CG_BS_adj20"/>
      <sheetName val="Note_420"/>
      <sheetName val="Data_Entry20"/>
      <sheetName val="Interim_____Top20"/>
      <sheetName val="Plant_P_L20"/>
      <sheetName val="Net_All20"/>
      <sheetName val="Mac_DM20"/>
      <sheetName val="N2_Detailed_Listing_(Pre-fina20"/>
      <sheetName val="Sales_Price20"/>
      <sheetName val="Lay_Rate4"/>
      <sheetName val="LAL_Southern4"/>
      <sheetName val="M-1_Interim20"/>
      <sheetName val="G_Adv_to_OE20"/>
      <sheetName val="working_papers20"/>
      <sheetName val="M_Bal_Sheet20"/>
      <sheetName val="M_Rollfwds20"/>
      <sheetName val="BS_control20"/>
      <sheetName val="WIP_Breakdown20"/>
      <sheetName val="HP_Summary20"/>
      <sheetName val="New_Zealand20"/>
      <sheetName val="MBO_Ratings20"/>
      <sheetName val="Input-Supp_Incent20"/>
      <sheetName val="Gain_Loss_Calculation20"/>
      <sheetName val="F1__PTTEP20"/>
      <sheetName val="App_WP_1118"/>
      <sheetName val="P_&amp;_L_EP6"/>
      <sheetName val="P&amp;L_JB6"/>
      <sheetName val="Kod_Negara_18"/>
      <sheetName val="Muka_118"/>
      <sheetName val="IS_20076"/>
      <sheetName val="July_Posting6"/>
      <sheetName val="Month_16"/>
      <sheetName val="Appendix_5_a18"/>
      <sheetName val="Control_Sheet4"/>
      <sheetName val="U2_-_Sales4"/>
      <sheetName val="Old_Codes_Budget4"/>
      <sheetName val="TAMS33-2_97_4"/>
      <sheetName val="COH_Dwnld4"/>
      <sheetName val="Breakeven_Analysis4"/>
      <sheetName val="Balance_#14"/>
      <sheetName val="SHEDULE_OF_PREPAYMENT9"/>
      <sheetName val="Input_Template4"/>
      <sheetName val="Sum_IQA4"/>
      <sheetName val="Dep_Bk_2_Old4"/>
      <sheetName val="Live_Sheet4"/>
      <sheetName val="Unit_table4"/>
      <sheetName val="Budget_and_Actual_Units_Input4"/>
      <sheetName val="SCHEDULE_OF_PREPAYMENT9"/>
      <sheetName val="Significant_Accounts4"/>
      <sheetName val="เงินกู้_MGC4"/>
      <sheetName val="100_13"/>
      <sheetName val="MASTER_(3)4"/>
      <sheetName val="Filing_Protocol2"/>
      <sheetName val="ITEM_FRM_PO4"/>
      <sheetName val="U1income_statm2"/>
      <sheetName val="FG_RM_MKN3"/>
      <sheetName val="Inv_days_#52"/>
      <sheetName val="E4-6_=Costing-FG_18"/>
      <sheetName val="E4_6__Costing_FG_18"/>
      <sheetName val="Dia_Inch4"/>
      <sheetName val="Main_Menu3"/>
      <sheetName val="MWB_Bdgtd_Days4"/>
      <sheetName val="Macola_GL3"/>
      <sheetName val="Client_Aje4"/>
      <sheetName val="Fin_model3"/>
      <sheetName val="Breakdown_of_Other_receivables3"/>
      <sheetName val="FULL_DATA4"/>
      <sheetName val="Training_Revised3"/>
      <sheetName val="G&amp;A_NonRecover_JOA4"/>
      <sheetName val="Bespoke_indexes3"/>
      <sheetName val="Index_IDs3"/>
      <sheetName val="Statutory_Query2"/>
      <sheetName val="Direct_Materials2"/>
      <sheetName val="99_Shortform2"/>
      <sheetName val="Zone_with_CFO_(2)2"/>
      <sheetName val="N_-_Leads_Example3"/>
      <sheetName val="Proj_Summ2"/>
      <sheetName val="I&amp;C_and_services2"/>
      <sheetName val="table_grille2"/>
      <sheetName val="Atth_CC2"/>
      <sheetName val="3__PI_Employee_data3"/>
      <sheetName val="1__Setup3"/>
      <sheetName val="EMAS_Overview3"/>
      <sheetName val="Staff_Costs_forecast4"/>
      <sheetName val="Comp_equip4"/>
      <sheetName val="Headcount_Analysis4"/>
      <sheetName val="Sort_Of_SAP-GL3"/>
      <sheetName val="Customize_Your_Invoice4"/>
      <sheetName val="foh_comm_actual3"/>
      <sheetName val="foh_cebu_comm3"/>
      <sheetName val="foh_iloilobacolod_comm3"/>
      <sheetName val="foh_libis_comm3"/>
      <sheetName val="foh_tarlac_comm3"/>
      <sheetName val="tax_com3"/>
      <sheetName val="Sch_222"/>
      <sheetName val="FormC_-_Input2"/>
      <sheetName val="G_A_&amp;_Switch2"/>
      <sheetName val="for_ey_reviewer_销售费用3"/>
      <sheetName val="for_ey_reviewer_制造费用3"/>
      <sheetName val="Mach_&amp;_equip2"/>
      <sheetName val="PL_(2)2"/>
      <sheetName val="Notes_to_BS2"/>
      <sheetName val="TPL_DM3"/>
      <sheetName val="Appendice_MAT2"/>
      <sheetName val="Appendice_MIX2"/>
      <sheetName val="Inputs_-_Dev2"/>
      <sheetName val="J160_-2"/>
      <sheetName val="Ap_D1_-_SumA2"/>
      <sheetName val="Ap_D2_-_SumB2"/>
      <sheetName val="Ap_E_-_Elmt2"/>
      <sheetName val="C_A_Sum_2"/>
      <sheetName val="RM_Prices_-_Overheads2"/>
      <sheetName val="combine_KL_&amp;_Ipoh_(sort_races)4"/>
      <sheetName val="Equity_Analysis2"/>
      <sheetName val="U2_22"/>
      <sheetName val="2_A_1_Fixed_Assets2"/>
      <sheetName val="KJBC_COST_YTD3"/>
      <sheetName val="m_doc3"/>
      <sheetName val="20_03"/>
      <sheetName val="03_03"/>
      <sheetName val="D4_3_2_PL3"/>
      <sheetName val="Cash_Flow_-_CY_Workings3"/>
      <sheetName val="F-10_5a2"/>
      <sheetName val="may_064"/>
      <sheetName val="Input_Table2"/>
      <sheetName val="Unit_Fixed_costs2"/>
      <sheetName val="Synd_2987_MV3"/>
      <sheetName val="Dinh_nghia3"/>
      <sheetName val="Category_Field3"/>
      <sheetName val="Depn_Summary3"/>
      <sheetName val="SMHB_PlanDemand_1998_Report2"/>
      <sheetName val="IS_20052"/>
      <sheetName val="IS_20062"/>
      <sheetName val="Q305_BI_Term_Loan2"/>
      <sheetName val="2_D_12"/>
      <sheetName val="2_G_12"/>
      <sheetName val="Nationality_Codes3"/>
      <sheetName val="Employee_salary_20_jan_04_(3)3"/>
      <sheetName val="TL_rieng3"/>
      <sheetName val="Thuc_thanh3"/>
      <sheetName val="Jun_as_per_Jun_2015_Report3"/>
      <sheetName val="CFF_Group3"/>
      <sheetName val="Contract_Formula3"/>
      <sheetName val="Var_20133"/>
      <sheetName val="Var_20143"/>
      <sheetName val="PRICE___31_Jan_20003"/>
      <sheetName val="IS_by_Co_(Individual)3"/>
      <sheetName val="(QB0)_Global_Properties3"/>
      <sheetName val="FV_of_HP2"/>
      <sheetName val="SCH_4B2"/>
      <sheetName val="vlookup_NA2"/>
      <sheetName val="nhan_cong2"/>
      <sheetName val="account_name2"/>
      <sheetName val="HMT_Deposit_Slip2"/>
      <sheetName val="fixed_assets-amended2"/>
      <sheetName val="FS_Item_List_PNL2"/>
      <sheetName val="Activity_Price3"/>
      <sheetName val="_3"/>
      <sheetName val="Drop_Down2"/>
      <sheetName val="All_L&amp;D2"/>
      <sheetName val="C400-Cash_Cut_off3"/>
      <sheetName val="HP_Int_rea2"/>
      <sheetName val="ACT-SCH_4B(GB-Tax)2"/>
      <sheetName val="ADB(S)-SCH_1B(GB-Tax)2"/>
      <sheetName val="AGC-SCH_6B(GB-Tax)2"/>
      <sheetName val="JV_Control2"/>
      <sheetName val="O2-1_not_used2"/>
      <sheetName val="Acc__Policy2"/>
      <sheetName val="SUMFA_XLS2"/>
      <sheetName val="Input_Sheet2"/>
      <sheetName val="06-01_To_E59-by_Products-MTD2"/>
      <sheetName val="U1_P&amp;L2"/>
      <sheetName val="CFS_US-Canada_CAD3"/>
      <sheetName val="CFS_AP-NZD_(Trade_Bills)3"/>
      <sheetName val="Final_Sum_2"/>
      <sheetName val="ADJ_-_RATE2"/>
      <sheetName val="Contributory_Assets_Detail2"/>
      <sheetName val="Trade_Name2"/>
      <sheetName val="Other_Investment2"/>
      <sheetName val="bill_02_CIV__WRKS_2"/>
      <sheetName val="Dev_Profitability_(2)2"/>
      <sheetName val="data_validation2"/>
      <sheetName val="VJ_12monthshistory2"/>
      <sheetName val="EMAS_Data2"/>
      <sheetName val="equity_summary2"/>
      <sheetName val="Business_Unit2"/>
      <sheetName val="WTB_-_IS2"/>
      <sheetName val="Total_Amount_(2)2"/>
      <sheetName val="CCtr_table3"/>
      <sheetName val="SCH_4D(i)2"/>
      <sheetName val="SCH_7C2"/>
      <sheetName val="Unit_Rate2"/>
      <sheetName val="All_Projects_Overview2"/>
      <sheetName val="4_32"/>
      <sheetName val="3_12"/>
      <sheetName val="CF_Wps2"/>
      <sheetName val="mapping_table2"/>
      <sheetName val="_IBPL00012"/>
      <sheetName val="ADJUSTED_TB2"/>
      <sheetName val="j025_(revise)2"/>
      <sheetName val="1_FGS2"/>
      <sheetName val="4_WIPVAL2"/>
      <sheetName val="Consol_Adjustment_for_BS_and_I2"/>
      <sheetName val="Mthly__-_PCP(H)2"/>
      <sheetName val="Sch_C2"/>
      <sheetName val="Foreign_Multiple2"/>
      <sheetName val="Load_Pojection2"/>
      <sheetName val="HO_Status2"/>
      <sheetName val="DO_NOTHING__2"/>
      <sheetName val="Time_%2"/>
      <sheetName val="TAX_LIST2"/>
      <sheetName val="F1_22"/>
      <sheetName val="Attribute_Worksheet2"/>
      <sheetName val="A2_042"/>
      <sheetName val="C4_2_CMA_Calculations2"/>
      <sheetName val="MFG_(2)2"/>
      <sheetName val="Supporting_Data2"/>
      <sheetName val="ADMIN_INPUT2"/>
      <sheetName val="Basic_Info2"/>
      <sheetName val="IP_2"/>
      <sheetName val="Cost_Centre2"/>
      <sheetName val="COP_with_WO-sort2"/>
      <sheetName val="Capital_Allowance2"/>
      <sheetName val="2001_Capitalisation2"/>
      <sheetName val="Feb04_VAT_(AL-3)2"/>
      <sheetName val="BS,_P&amp;L2"/>
      <sheetName val="eligible list"/>
      <sheetName val="Input_Data2"/>
      <sheetName val="Original"/>
      <sheetName val="TB'97"/>
      <sheetName val="11_x0013_[N"/>
      <sheetName val="CVT"/>
      <sheetName val="A3_TINPP"/>
      <sheetName val="LINKS TABLE"/>
      <sheetName val="Sch21"/>
      <sheetName val="P&amp;LSEPG"/>
      <sheetName val="CMA Calculations- Figure 5440.1"/>
      <sheetName val="Comparison"/>
      <sheetName val="INT.FLOOR FIN."/>
      <sheetName val="PDC-Note"/>
      <sheetName val="4"/>
      <sheetName val="Cert1"/>
      <sheetName val="Block A-FlrBm(Conc&amp;Fwk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 refreshError="1"/>
      <sheetData sheetId="1425" refreshError="1"/>
      <sheetData sheetId="1426" refreshError="1"/>
      <sheetData sheetId="1427" refreshError="1"/>
      <sheetData sheetId="1428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/>
      <sheetData sheetId="1515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/>
      <sheetData sheetId="5737"/>
      <sheetData sheetId="5738"/>
      <sheetData sheetId="5739"/>
      <sheetData sheetId="5740"/>
      <sheetData sheetId="574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/>
      <sheetData sheetId="5762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/>
      <sheetData sheetId="5906"/>
      <sheetData sheetId="5907"/>
      <sheetData sheetId="5908"/>
      <sheetData sheetId="5909"/>
      <sheetData sheetId="5910"/>
      <sheetData sheetId="591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/>
      <sheetData sheetId="6175"/>
      <sheetData sheetId="6176"/>
      <sheetData sheetId="6177"/>
      <sheetData sheetId="6178"/>
      <sheetData sheetId="6179"/>
      <sheetData sheetId="6180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/>
      <sheetData sheetId="6220" refreshError="1"/>
      <sheetData sheetId="6221" refreshError="1"/>
      <sheetData sheetId="6222" refreshError="1"/>
      <sheetData sheetId="6223" refreshError="1"/>
      <sheetData sheetId="6224"/>
      <sheetData sheetId="6225"/>
      <sheetData sheetId="6226"/>
      <sheetData sheetId="6227"/>
      <sheetData sheetId="6228"/>
      <sheetData sheetId="6229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 refreshError="1"/>
      <sheetData sheetId="6319" refreshError="1"/>
      <sheetData sheetId="6320" refreshError="1"/>
      <sheetData sheetId="6321" refreshError="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/>
      <sheetData sheetId="6657"/>
      <sheetData sheetId="6658"/>
      <sheetData sheetId="6659"/>
      <sheetData sheetId="6660"/>
      <sheetData sheetId="6661" refreshError="1"/>
      <sheetData sheetId="6662" refreshError="1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 refreshError="1"/>
      <sheetData sheetId="6672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/>
      <sheetData sheetId="6855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/>
      <sheetData sheetId="7200"/>
      <sheetData sheetId="7201"/>
      <sheetData sheetId="7202" refreshError="1"/>
      <sheetData sheetId="7203"/>
      <sheetData sheetId="7204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/>
      <sheetData sheetId="7270"/>
      <sheetData sheetId="7271"/>
      <sheetData sheetId="7272"/>
      <sheetData sheetId="7273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/>
      <sheetData sheetId="8594"/>
      <sheetData sheetId="8595"/>
      <sheetData sheetId="8596"/>
      <sheetData sheetId="8597"/>
      <sheetData sheetId="8598"/>
      <sheetData sheetId="8599"/>
      <sheetData sheetId="8600"/>
      <sheetData sheetId="8601"/>
      <sheetData sheetId="8602"/>
      <sheetData sheetId="8603"/>
      <sheetData sheetId="8604"/>
      <sheetData sheetId="8605"/>
      <sheetData sheetId="8606"/>
      <sheetData sheetId="8607"/>
      <sheetData sheetId="8608"/>
      <sheetData sheetId="8609"/>
      <sheetData sheetId="8610"/>
      <sheetData sheetId="861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  <sheetName val="WirelessMature"/>
      <sheetName val="IntegratedTelco"/>
      <sheetName val="Broadband"/>
      <sheetName val="WirelessEmerging"/>
      <sheetName val="Tables"/>
      <sheetName val="MTH"/>
      <sheetName val="Interim --&gt; T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A8" t="str">
            <v>92000</v>
          </cell>
          <cell r="B8">
            <v>572754.43999999994</v>
          </cell>
          <cell r="C8">
            <v>638109.75</v>
          </cell>
          <cell r="D8">
            <v>455414.35</v>
          </cell>
          <cell r="E8">
            <v>633339.72</v>
          </cell>
          <cell r="F8">
            <v>1213897.45</v>
          </cell>
          <cell r="G8">
            <v>1357058.72</v>
          </cell>
          <cell r="H8">
            <v>906607.45</v>
          </cell>
          <cell r="I8">
            <v>1485501.87</v>
          </cell>
          <cell r="J8">
            <v>1471471.16</v>
          </cell>
          <cell r="O8" t="str">
            <v>92000</v>
          </cell>
          <cell r="P8">
            <v>572754.43999999994</v>
          </cell>
          <cell r="Q8">
            <v>1210864.19</v>
          </cell>
          <cell r="R8">
            <v>1666278.54</v>
          </cell>
          <cell r="S8">
            <v>2299618.2599999998</v>
          </cell>
          <cell r="T8">
            <v>3513515.71</v>
          </cell>
          <cell r="U8">
            <v>4870574.43</v>
          </cell>
          <cell r="V8">
            <v>5777181.8799999999</v>
          </cell>
          <cell r="W8">
            <v>7262683.75</v>
          </cell>
          <cell r="X8">
            <v>8734154.9100000001</v>
          </cell>
          <cell r="Y8">
            <v>8734154.9100000001</v>
          </cell>
          <cell r="Z8">
            <v>8734154.9100000001</v>
          </cell>
          <cell r="AA8">
            <v>8734154.9100000001</v>
          </cell>
        </row>
        <row r="9">
          <cell r="A9" t="str">
            <v>92100</v>
          </cell>
          <cell r="B9">
            <v>154549.20000000001</v>
          </cell>
          <cell r="C9">
            <v>181790.48</v>
          </cell>
          <cell r="D9">
            <v>-52647.27</v>
          </cell>
          <cell r="E9">
            <v>94947.77</v>
          </cell>
          <cell r="F9">
            <v>104831.27</v>
          </cell>
          <cell r="G9">
            <v>84803.5</v>
          </cell>
          <cell r="H9">
            <v>80114.16</v>
          </cell>
          <cell r="I9">
            <v>83136.800000000003</v>
          </cell>
          <cell r="J9">
            <v>102074.35</v>
          </cell>
          <cell r="O9" t="str">
            <v>92100</v>
          </cell>
          <cell r="P9">
            <v>154549.20000000001</v>
          </cell>
          <cell r="Q9">
            <v>336339.68000000005</v>
          </cell>
          <cell r="R9">
            <v>283692.41000000003</v>
          </cell>
          <cell r="S9">
            <v>378640.18000000005</v>
          </cell>
          <cell r="T9">
            <v>483471.45000000007</v>
          </cell>
          <cell r="U9">
            <v>568274.95000000007</v>
          </cell>
          <cell r="V9">
            <v>648389.1100000001</v>
          </cell>
          <cell r="W9">
            <v>731525.91000000015</v>
          </cell>
          <cell r="X9">
            <v>833600.26000000013</v>
          </cell>
          <cell r="Y9">
            <v>833600.26000000013</v>
          </cell>
          <cell r="Z9">
            <v>833600.26000000013</v>
          </cell>
          <cell r="AA9">
            <v>833600.26000000013</v>
          </cell>
        </row>
        <row r="10">
          <cell r="A10" t="str">
            <v>92200</v>
          </cell>
          <cell r="B10">
            <v>808138.91</v>
          </cell>
          <cell r="C10">
            <v>978397.38</v>
          </cell>
          <cell r="D10">
            <v>1381144</v>
          </cell>
          <cell r="E10">
            <v>1168586.22</v>
          </cell>
          <cell r="F10">
            <v>373605.36</v>
          </cell>
          <cell r="G10">
            <v>887938.18</v>
          </cell>
          <cell r="H10">
            <v>652326.82999999996</v>
          </cell>
          <cell r="I10">
            <v>485790.25</v>
          </cell>
          <cell r="J10">
            <v>856444.17</v>
          </cell>
          <cell r="O10" t="str">
            <v>92200</v>
          </cell>
          <cell r="P10">
            <v>808138.91</v>
          </cell>
          <cell r="Q10">
            <v>1786536.29</v>
          </cell>
          <cell r="R10">
            <v>3167680.29</v>
          </cell>
          <cell r="S10">
            <v>4336266.51</v>
          </cell>
          <cell r="T10">
            <v>4709871.87</v>
          </cell>
          <cell r="U10">
            <v>5597810.0499999998</v>
          </cell>
          <cell r="V10">
            <v>6250136.8799999999</v>
          </cell>
          <cell r="W10">
            <v>6735927.1299999999</v>
          </cell>
          <cell r="X10">
            <v>7592371.2999999998</v>
          </cell>
          <cell r="Y10">
            <v>7592371.2999999998</v>
          </cell>
          <cell r="Z10">
            <v>7592371.2999999998</v>
          </cell>
          <cell r="AA10">
            <v>7592371.2999999998</v>
          </cell>
        </row>
        <row r="11">
          <cell r="A11" t="str">
            <v>92305</v>
          </cell>
          <cell r="C11">
            <v>813.5</v>
          </cell>
          <cell r="D11">
            <v>-300000</v>
          </cell>
          <cell r="G11">
            <v>2325000</v>
          </cell>
          <cell r="H11">
            <v>1666</v>
          </cell>
          <cell r="O11" t="str">
            <v>92305</v>
          </cell>
          <cell r="P11">
            <v>0</v>
          </cell>
          <cell r="Q11">
            <v>813.5</v>
          </cell>
          <cell r="R11">
            <v>-299186.5</v>
          </cell>
          <cell r="S11">
            <v>-299186.5</v>
          </cell>
          <cell r="T11">
            <v>-299186.5</v>
          </cell>
          <cell r="U11">
            <v>2025813.5</v>
          </cell>
          <cell r="V11">
            <v>2027479.5</v>
          </cell>
          <cell r="W11">
            <v>2027479.5</v>
          </cell>
          <cell r="X11">
            <v>2027479.5</v>
          </cell>
          <cell r="Y11">
            <v>2027479.5</v>
          </cell>
          <cell r="Z11">
            <v>2027479.5</v>
          </cell>
          <cell r="AA11">
            <v>2027479.5</v>
          </cell>
        </row>
        <row r="12">
          <cell r="A12" t="str">
            <v>92310</v>
          </cell>
          <cell r="C12">
            <v>-0.16000000000349246</v>
          </cell>
          <cell r="D12">
            <v>767</v>
          </cell>
          <cell r="H12">
            <v>1153</v>
          </cell>
          <cell r="I12">
            <v>83760</v>
          </cell>
          <cell r="J12">
            <v>34276.18</v>
          </cell>
          <cell r="O12" t="str">
            <v>92310</v>
          </cell>
          <cell r="P12">
            <v>0</v>
          </cell>
          <cell r="Q12">
            <v>-0.16000000000349246</v>
          </cell>
          <cell r="R12">
            <v>766.83999999999651</v>
          </cell>
          <cell r="S12">
            <v>766.83999999999651</v>
          </cell>
          <cell r="T12">
            <v>766.83999999999651</v>
          </cell>
          <cell r="U12">
            <v>766.83999999999651</v>
          </cell>
          <cell r="V12">
            <v>1919.8399999999965</v>
          </cell>
          <cell r="W12">
            <v>85679.84</v>
          </cell>
          <cell r="X12">
            <v>119956.01999999999</v>
          </cell>
          <cell r="Y12">
            <v>119956.01999999999</v>
          </cell>
          <cell r="Z12">
            <v>119956.01999999999</v>
          </cell>
          <cell r="AA12">
            <v>119956.01999999999</v>
          </cell>
        </row>
        <row r="13">
          <cell r="A13" t="str">
            <v>92320</v>
          </cell>
          <cell r="G13">
            <v>767.21</v>
          </cell>
          <cell r="J13">
            <v>32395.7</v>
          </cell>
          <cell r="O13" t="str">
            <v>9232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767.21</v>
          </cell>
          <cell r="V13">
            <v>767.21</v>
          </cell>
          <cell r="W13">
            <v>767.21</v>
          </cell>
          <cell r="X13">
            <v>33162.910000000003</v>
          </cell>
          <cell r="Y13">
            <v>33162.910000000003</v>
          </cell>
          <cell r="Z13">
            <v>33162.910000000003</v>
          </cell>
          <cell r="AA13">
            <v>33162.910000000003</v>
          </cell>
        </row>
        <row r="14">
          <cell r="A14" t="str">
            <v>92325</v>
          </cell>
          <cell r="B14">
            <v>2310</v>
          </cell>
          <cell r="C14">
            <v>1970</v>
          </cell>
          <cell r="D14">
            <v>5995.72</v>
          </cell>
          <cell r="E14">
            <v>11770</v>
          </cell>
          <cell r="F14">
            <v>30554</v>
          </cell>
          <cell r="G14">
            <v>44286.95</v>
          </cell>
          <cell r="H14">
            <v>86700</v>
          </cell>
          <cell r="I14">
            <v>162097.73000000001</v>
          </cell>
          <cell r="J14">
            <v>163630.28</v>
          </cell>
          <cell r="O14" t="str">
            <v>92325</v>
          </cell>
          <cell r="P14">
            <v>2310</v>
          </cell>
          <cell r="Q14">
            <v>4280</v>
          </cell>
          <cell r="R14">
            <v>10275.720000000001</v>
          </cell>
          <cell r="S14">
            <v>22045.72</v>
          </cell>
          <cell r="T14">
            <v>52599.72</v>
          </cell>
          <cell r="U14">
            <v>96886.67</v>
          </cell>
          <cell r="V14">
            <v>183586.66999999998</v>
          </cell>
          <cell r="W14">
            <v>345684.4</v>
          </cell>
          <cell r="X14">
            <v>509314.68000000005</v>
          </cell>
          <cell r="Y14">
            <v>509314.68000000005</v>
          </cell>
          <cell r="Z14">
            <v>509314.68000000005</v>
          </cell>
          <cell r="AA14">
            <v>509314.68000000005</v>
          </cell>
        </row>
        <row r="15">
          <cell r="A15" t="str">
            <v>92330</v>
          </cell>
          <cell r="F15">
            <v>1942.25</v>
          </cell>
          <cell r="O15" t="str">
            <v>9233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2.25</v>
          </cell>
          <cell r="U15">
            <v>1942.25</v>
          </cell>
          <cell r="V15">
            <v>1942.25</v>
          </cell>
          <cell r="W15">
            <v>1942.25</v>
          </cell>
          <cell r="X15">
            <v>1942.25</v>
          </cell>
          <cell r="Y15">
            <v>1942.25</v>
          </cell>
          <cell r="Z15">
            <v>1942.25</v>
          </cell>
          <cell r="AA15">
            <v>1942.25</v>
          </cell>
        </row>
        <row r="16">
          <cell r="A16" t="str">
            <v>92335</v>
          </cell>
          <cell r="D16">
            <v>55633.68</v>
          </cell>
          <cell r="E16">
            <v>1743.93</v>
          </cell>
          <cell r="O16" t="str">
            <v>92335</v>
          </cell>
          <cell r="P16">
            <v>0</v>
          </cell>
          <cell r="Q16">
            <v>0</v>
          </cell>
          <cell r="R16">
            <v>55633.68</v>
          </cell>
          <cell r="S16">
            <v>57377.61</v>
          </cell>
          <cell r="T16">
            <v>57377.61</v>
          </cell>
          <cell r="U16">
            <v>57377.61</v>
          </cell>
          <cell r="V16">
            <v>57377.61</v>
          </cell>
          <cell r="W16">
            <v>57377.61</v>
          </cell>
          <cell r="X16">
            <v>57377.61</v>
          </cell>
          <cell r="Y16">
            <v>57377.61</v>
          </cell>
          <cell r="Z16">
            <v>57377.61</v>
          </cell>
          <cell r="AA16">
            <v>57377.61</v>
          </cell>
        </row>
        <row r="17">
          <cell r="A17" t="str">
            <v>92340</v>
          </cell>
          <cell r="C17">
            <v>64</v>
          </cell>
          <cell r="O17" t="str">
            <v>92340</v>
          </cell>
          <cell r="P17">
            <v>0</v>
          </cell>
          <cell r="Q17">
            <v>64</v>
          </cell>
          <cell r="R17">
            <v>64</v>
          </cell>
          <cell r="S17">
            <v>64</v>
          </cell>
          <cell r="T17">
            <v>64</v>
          </cell>
          <cell r="U17">
            <v>64</v>
          </cell>
          <cell r="V17">
            <v>64</v>
          </cell>
          <cell r="W17">
            <v>64</v>
          </cell>
          <cell r="X17">
            <v>64</v>
          </cell>
          <cell r="Y17">
            <v>64</v>
          </cell>
          <cell r="Z17">
            <v>64</v>
          </cell>
          <cell r="AA17">
            <v>64</v>
          </cell>
        </row>
        <row r="18">
          <cell r="A18" t="str">
            <v>92350</v>
          </cell>
          <cell r="F18">
            <v>258</v>
          </cell>
          <cell r="G18">
            <v>140</v>
          </cell>
          <cell r="O18" t="str">
            <v>9235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258</v>
          </cell>
          <cell r="U18">
            <v>398</v>
          </cell>
          <cell r="V18">
            <v>398</v>
          </cell>
          <cell r="W18">
            <v>398</v>
          </cell>
          <cell r="X18">
            <v>398</v>
          </cell>
          <cell r="Y18">
            <v>398</v>
          </cell>
          <cell r="Z18">
            <v>398</v>
          </cell>
          <cell r="AA18">
            <v>398</v>
          </cell>
        </row>
        <row r="19">
          <cell r="A19" t="str">
            <v>92355</v>
          </cell>
          <cell r="C19">
            <v>2995.3499999999767</v>
          </cell>
          <cell r="D19">
            <v>4280.38</v>
          </cell>
          <cell r="E19">
            <v>88460.32</v>
          </cell>
          <cell r="F19">
            <v>22633.599999999999</v>
          </cell>
          <cell r="G19">
            <v>276.91000000000003</v>
          </cell>
          <cell r="H19">
            <v>464.1</v>
          </cell>
          <cell r="O19" t="str">
            <v>92355</v>
          </cell>
          <cell r="P19">
            <v>0</v>
          </cell>
          <cell r="Q19">
            <v>2995.3499999999767</v>
          </cell>
          <cell r="R19">
            <v>7275.7299999999768</v>
          </cell>
          <cell r="S19">
            <v>95736.049999999988</v>
          </cell>
          <cell r="T19">
            <v>118369.65</v>
          </cell>
          <cell r="U19">
            <v>118646.56</v>
          </cell>
          <cell r="V19">
            <v>119110.66</v>
          </cell>
          <cell r="W19">
            <v>119110.66</v>
          </cell>
          <cell r="X19">
            <v>119110.66</v>
          </cell>
          <cell r="Y19">
            <v>119110.66</v>
          </cell>
          <cell r="Z19">
            <v>119110.66</v>
          </cell>
          <cell r="AA19">
            <v>119110.66</v>
          </cell>
        </row>
        <row r="20">
          <cell r="A20" t="str">
            <v>92360</v>
          </cell>
          <cell r="C20">
            <v>784.68</v>
          </cell>
          <cell r="O20" t="str">
            <v>92360</v>
          </cell>
          <cell r="P20">
            <v>0</v>
          </cell>
          <cell r="Q20">
            <v>784.68</v>
          </cell>
          <cell r="R20">
            <v>784.68</v>
          </cell>
          <cell r="S20">
            <v>784.68</v>
          </cell>
          <cell r="T20">
            <v>784.68</v>
          </cell>
          <cell r="U20">
            <v>784.68</v>
          </cell>
          <cell r="V20">
            <v>784.68</v>
          </cell>
          <cell r="W20">
            <v>784.68</v>
          </cell>
          <cell r="X20">
            <v>784.68</v>
          </cell>
          <cell r="Y20">
            <v>784.68</v>
          </cell>
          <cell r="Z20">
            <v>784.68</v>
          </cell>
          <cell r="AA20">
            <v>784.68</v>
          </cell>
        </row>
        <row r="21">
          <cell r="A21" t="str">
            <v>92365</v>
          </cell>
          <cell r="J21">
            <v>0</v>
          </cell>
          <cell r="O21" t="str">
            <v>9236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92370</v>
          </cell>
          <cell r="C22">
            <v>5334</v>
          </cell>
          <cell r="D22">
            <v>0</v>
          </cell>
          <cell r="I22">
            <v>406.5</v>
          </cell>
          <cell r="O22" t="str">
            <v>92370</v>
          </cell>
          <cell r="P22">
            <v>0</v>
          </cell>
          <cell r="Q22">
            <v>5334</v>
          </cell>
          <cell r="R22">
            <v>5334</v>
          </cell>
          <cell r="S22">
            <v>5334</v>
          </cell>
          <cell r="T22">
            <v>5334</v>
          </cell>
          <cell r="U22">
            <v>5334</v>
          </cell>
          <cell r="V22">
            <v>5334</v>
          </cell>
          <cell r="W22">
            <v>5740.5</v>
          </cell>
          <cell r="X22">
            <v>5740.5</v>
          </cell>
          <cell r="Y22">
            <v>5740.5</v>
          </cell>
          <cell r="Z22">
            <v>5740.5</v>
          </cell>
          <cell r="AA22">
            <v>5740.5</v>
          </cell>
        </row>
        <row r="23">
          <cell r="A23" t="str">
            <v>92375</v>
          </cell>
          <cell r="C23">
            <v>5069.76</v>
          </cell>
          <cell r="D23">
            <v>863.71</v>
          </cell>
          <cell r="F23">
            <v>4700.6499999999996</v>
          </cell>
          <cell r="H23">
            <v>101.82</v>
          </cell>
          <cell r="O23" t="str">
            <v>92375</v>
          </cell>
          <cell r="P23">
            <v>0</v>
          </cell>
          <cell r="Q23">
            <v>5069.76</v>
          </cell>
          <cell r="R23">
            <v>5933.47</v>
          </cell>
          <cell r="S23">
            <v>5933.47</v>
          </cell>
          <cell r="T23">
            <v>10634.119999999999</v>
          </cell>
          <cell r="U23">
            <v>10634.119999999999</v>
          </cell>
          <cell r="V23">
            <v>10735.939999999999</v>
          </cell>
          <cell r="W23">
            <v>10735.939999999999</v>
          </cell>
          <cell r="X23">
            <v>10735.939999999999</v>
          </cell>
          <cell r="Y23">
            <v>10735.939999999999</v>
          </cell>
          <cell r="Z23">
            <v>10735.939999999999</v>
          </cell>
          <cell r="AA23">
            <v>10735.939999999999</v>
          </cell>
        </row>
        <row r="24">
          <cell r="A24" t="str">
            <v>92387</v>
          </cell>
          <cell r="G24">
            <v>12181.01</v>
          </cell>
          <cell r="J24">
            <v>1330</v>
          </cell>
          <cell r="O24" t="str">
            <v>92387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2181.01</v>
          </cell>
          <cell r="V24">
            <v>12181.01</v>
          </cell>
          <cell r="W24">
            <v>12181.01</v>
          </cell>
          <cell r="X24">
            <v>13511.01</v>
          </cell>
          <cell r="Y24">
            <v>13511.01</v>
          </cell>
          <cell r="Z24">
            <v>13511.01</v>
          </cell>
          <cell r="AA24">
            <v>13511.01</v>
          </cell>
        </row>
        <row r="25">
          <cell r="A25" t="str">
            <v>92390</v>
          </cell>
          <cell r="B25">
            <v>67167.44</v>
          </cell>
          <cell r="C25">
            <v>58636.98</v>
          </cell>
          <cell r="D25">
            <v>232738</v>
          </cell>
          <cell r="E25">
            <v>29266.03</v>
          </cell>
          <cell r="F25">
            <v>330.5</v>
          </cell>
          <cell r="H25">
            <v>1764.53</v>
          </cell>
          <cell r="I25">
            <v>87348.58</v>
          </cell>
          <cell r="J25">
            <v>17985.02</v>
          </cell>
          <cell r="O25" t="str">
            <v>92390</v>
          </cell>
          <cell r="P25">
            <v>67167.44</v>
          </cell>
          <cell r="Q25">
            <v>125804.42000000001</v>
          </cell>
          <cell r="R25">
            <v>358542.42000000004</v>
          </cell>
          <cell r="S25">
            <v>387808.45000000007</v>
          </cell>
          <cell r="T25">
            <v>388138.95000000007</v>
          </cell>
          <cell r="U25">
            <v>388138.95000000007</v>
          </cell>
          <cell r="V25">
            <v>389903.4800000001</v>
          </cell>
          <cell r="W25">
            <v>477252.06000000011</v>
          </cell>
          <cell r="X25">
            <v>495237.08000000013</v>
          </cell>
          <cell r="Y25">
            <v>495237.08000000013</v>
          </cell>
          <cell r="Z25">
            <v>495237.08000000013</v>
          </cell>
          <cell r="AA25">
            <v>495237.08000000013</v>
          </cell>
        </row>
        <row r="26">
          <cell r="A26" t="str">
            <v>92395</v>
          </cell>
          <cell r="D26">
            <v>494</v>
          </cell>
          <cell r="E26">
            <v>655.35</v>
          </cell>
          <cell r="H26">
            <v>666.4</v>
          </cell>
          <cell r="O26" t="str">
            <v>92395</v>
          </cell>
          <cell r="P26">
            <v>0</v>
          </cell>
          <cell r="Q26">
            <v>0</v>
          </cell>
          <cell r="R26">
            <v>494</v>
          </cell>
          <cell r="S26">
            <v>1149.3499999999999</v>
          </cell>
          <cell r="T26">
            <v>1149.3499999999999</v>
          </cell>
          <cell r="U26">
            <v>1149.3499999999999</v>
          </cell>
          <cell r="V26">
            <v>1815.75</v>
          </cell>
          <cell r="W26">
            <v>1815.75</v>
          </cell>
          <cell r="X26">
            <v>1815.75</v>
          </cell>
          <cell r="Y26">
            <v>1815.75</v>
          </cell>
          <cell r="Z26">
            <v>1815.75</v>
          </cell>
          <cell r="AA26">
            <v>1815.75</v>
          </cell>
        </row>
        <row r="27">
          <cell r="A27" t="str">
            <v>93000</v>
          </cell>
          <cell r="B27">
            <v>148262.76999999999</v>
          </cell>
          <cell r="C27">
            <v>230750.43</v>
          </cell>
          <cell r="D27">
            <v>250927.11</v>
          </cell>
          <cell r="E27">
            <v>250453.09</v>
          </cell>
          <cell r="F27">
            <v>163469.38</v>
          </cell>
          <cell r="G27">
            <v>218457.27</v>
          </cell>
          <cell r="H27">
            <v>210941.85</v>
          </cell>
          <cell r="I27">
            <v>144187.63</v>
          </cell>
          <cell r="J27">
            <v>221217.87</v>
          </cell>
          <cell r="O27" t="str">
            <v>93000</v>
          </cell>
          <cell r="P27">
            <v>148262.76999999999</v>
          </cell>
          <cell r="Q27">
            <v>379013.19999999995</v>
          </cell>
          <cell r="R27">
            <v>629940.30999999994</v>
          </cell>
          <cell r="S27">
            <v>880393.39999999991</v>
          </cell>
          <cell r="T27">
            <v>1043862.7799999999</v>
          </cell>
          <cell r="U27">
            <v>1262320.0499999998</v>
          </cell>
          <cell r="V27">
            <v>1473261.9</v>
          </cell>
          <cell r="W27">
            <v>1617449.5299999998</v>
          </cell>
          <cell r="X27">
            <v>1838667.4</v>
          </cell>
          <cell r="Y27">
            <v>1838667.4</v>
          </cell>
          <cell r="Z27">
            <v>1838667.4</v>
          </cell>
          <cell r="AA27">
            <v>1838667.4</v>
          </cell>
        </row>
        <row r="28">
          <cell r="A28" t="str">
            <v>93110</v>
          </cell>
          <cell r="B28">
            <v>838111.01</v>
          </cell>
          <cell r="C28">
            <v>-350432.81</v>
          </cell>
          <cell r="D28">
            <v>275632.12</v>
          </cell>
          <cell r="E28">
            <v>316121.59999999998</v>
          </cell>
          <cell r="F28">
            <v>246404.74</v>
          </cell>
          <cell r="G28">
            <v>179780.08</v>
          </cell>
          <cell r="H28">
            <v>179511.45</v>
          </cell>
          <cell r="I28">
            <v>266467.59000000003</v>
          </cell>
          <cell r="J28">
            <v>253212.84</v>
          </cell>
          <cell r="O28" t="str">
            <v>93110</v>
          </cell>
          <cell r="P28">
            <v>838111.01</v>
          </cell>
          <cell r="Q28">
            <v>487678.2</v>
          </cell>
          <cell r="R28">
            <v>763310.32000000007</v>
          </cell>
          <cell r="S28">
            <v>1079431.92</v>
          </cell>
          <cell r="T28">
            <v>1325836.6599999999</v>
          </cell>
          <cell r="U28">
            <v>1505616.74</v>
          </cell>
          <cell r="V28">
            <v>1685128.19</v>
          </cell>
          <cell r="W28">
            <v>1951595.78</v>
          </cell>
          <cell r="X28">
            <v>2204808.62</v>
          </cell>
          <cell r="Y28">
            <v>2204808.62</v>
          </cell>
          <cell r="Z28">
            <v>2204808.62</v>
          </cell>
          <cell r="AA28">
            <v>2204808.62</v>
          </cell>
        </row>
        <row r="29">
          <cell r="A29" t="str">
            <v>93120</v>
          </cell>
          <cell r="B29">
            <v>35616.31</v>
          </cell>
          <cell r="C29">
            <v>437094.41</v>
          </cell>
          <cell r="D29">
            <v>147177.75</v>
          </cell>
          <cell r="E29">
            <v>250063.59</v>
          </cell>
          <cell r="F29">
            <v>234113.01</v>
          </cell>
          <cell r="G29">
            <v>207419.15</v>
          </cell>
          <cell r="H29">
            <v>153930.07999999999</v>
          </cell>
          <cell r="I29">
            <v>281520.03000000003</v>
          </cell>
          <cell r="J29">
            <v>246177.5</v>
          </cell>
          <cell r="O29" t="str">
            <v>93120</v>
          </cell>
          <cell r="P29">
            <v>35616.31</v>
          </cell>
          <cell r="Q29">
            <v>472710.72</v>
          </cell>
          <cell r="R29">
            <v>619888.47</v>
          </cell>
          <cell r="S29">
            <v>869952.05999999994</v>
          </cell>
          <cell r="T29">
            <v>1104065.0699999998</v>
          </cell>
          <cell r="U29">
            <v>1311484.2199999997</v>
          </cell>
          <cell r="V29">
            <v>1465414.2999999998</v>
          </cell>
          <cell r="W29">
            <v>1746934.3299999998</v>
          </cell>
          <cell r="X29">
            <v>1993111.8299999998</v>
          </cell>
          <cell r="Y29">
            <v>1993111.8299999998</v>
          </cell>
          <cell r="Z29">
            <v>1993111.8299999998</v>
          </cell>
          <cell r="AA29">
            <v>1993111.8299999998</v>
          </cell>
        </row>
        <row r="30">
          <cell r="A30" t="str">
            <v>93130</v>
          </cell>
          <cell r="B30">
            <v>402161.65</v>
          </cell>
          <cell r="C30">
            <v>316456.31</v>
          </cell>
          <cell r="D30">
            <v>255215.4</v>
          </cell>
          <cell r="E30">
            <v>331939.51</v>
          </cell>
          <cell r="F30">
            <v>319634.78999999998</v>
          </cell>
          <cell r="G30">
            <v>220350.23</v>
          </cell>
          <cell r="H30">
            <v>217547.94</v>
          </cell>
          <cell r="I30">
            <v>301201.89</v>
          </cell>
          <cell r="J30">
            <v>336939.35</v>
          </cell>
          <cell r="O30" t="str">
            <v>93130</v>
          </cell>
          <cell r="P30">
            <v>402161.65</v>
          </cell>
          <cell r="Q30">
            <v>718617.96</v>
          </cell>
          <cell r="R30">
            <v>973833.36</v>
          </cell>
          <cell r="S30">
            <v>1305772.8700000001</v>
          </cell>
          <cell r="T30">
            <v>1625407.6600000001</v>
          </cell>
          <cell r="U30">
            <v>1845757.8900000001</v>
          </cell>
          <cell r="V30">
            <v>2063305.83</v>
          </cell>
          <cell r="W30">
            <v>2364507.7200000002</v>
          </cell>
          <cell r="X30">
            <v>2701447.0700000003</v>
          </cell>
          <cell r="Y30">
            <v>2701447.0700000003</v>
          </cell>
          <cell r="Z30">
            <v>2701447.0700000003</v>
          </cell>
          <cell r="AA30">
            <v>2701447.0700000003</v>
          </cell>
        </row>
        <row r="31">
          <cell r="A31" t="str">
            <v>93150</v>
          </cell>
          <cell r="B31">
            <v>40482.629999999997</v>
          </cell>
          <cell r="C31">
            <v>174544.55</v>
          </cell>
          <cell r="D31">
            <v>144281.84</v>
          </cell>
          <cell r="E31">
            <v>9173.06</v>
          </cell>
          <cell r="F31">
            <v>107321.3</v>
          </cell>
          <cell r="G31">
            <v>68657.23</v>
          </cell>
          <cell r="H31">
            <v>100005.52</v>
          </cell>
          <cell r="I31">
            <v>120258.91</v>
          </cell>
          <cell r="J31">
            <v>121412.44</v>
          </cell>
          <cell r="O31" t="str">
            <v>93150</v>
          </cell>
          <cell r="P31">
            <v>40482.629999999997</v>
          </cell>
          <cell r="Q31">
            <v>215027.18</v>
          </cell>
          <cell r="R31">
            <v>359309.02</v>
          </cell>
          <cell r="S31">
            <v>368482.08</v>
          </cell>
          <cell r="T31">
            <v>475803.38</v>
          </cell>
          <cell r="U31">
            <v>544460.61</v>
          </cell>
          <cell r="V31">
            <v>644466.13</v>
          </cell>
          <cell r="W31">
            <v>764725.04</v>
          </cell>
          <cell r="X31">
            <v>886137.48</v>
          </cell>
          <cell r="Y31">
            <v>886137.48</v>
          </cell>
          <cell r="Z31">
            <v>886137.48</v>
          </cell>
          <cell r="AA31">
            <v>886137.48</v>
          </cell>
        </row>
        <row r="32">
          <cell r="A32" t="str">
            <v>93200</v>
          </cell>
          <cell r="B32">
            <v>466430.75</v>
          </cell>
          <cell r="C32">
            <v>632403.06999999995</v>
          </cell>
          <cell r="D32">
            <v>534486.89</v>
          </cell>
          <cell r="E32">
            <v>607306.52</v>
          </cell>
          <cell r="F32">
            <v>549195.06999999995</v>
          </cell>
          <cell r="G32">
            <v>462982.16</v>
          </cell>
          <cell r="H32">
            <v>328035.63</v>
          </cell>
          <cell r="I32">
            <v>571094.92000000004</v>
          </cell>
          <cell r="J32">
            <v>615783.69999999995</v>
          </cell>
          <cell r="O32" t="str">
            <v>93200</v>
          </cell>
          <cell r="P32">
            <v>466430.75</v>
          </cell>
          <cell r="Q32">
            <v>1098833.8199999998</v>
          </cell>
          <cell r="R32">
            <v>1633320.71</v>
          </cell>
          <cell r="S32">
            <v>2240627.23</v>
          </cell>
          <cell r="T32">
            <v>2789822.3</v>
          </cell>
          <cell r="U32">
            <v>3252804.46</v>
          </cell>
          <cell r="V32">
            <v>3580840.09</v>
          </cell>
          <cell r="W32">
            <v>4151935.01</v>
          </cell>
          <cell r="X32">
            <v>4767718.71</v>
          </cell>
          <cell r="Y32">
            <v>4767718.71</v>
          </cell>
          <cell r="Z32">
            <v>4767718.71</v>
          </cell>
          <cell r="AA32">
            <v>4767718.71</v>
          </cell>
        </row>
        <row r="33">
          <cell r="A33" t="str">
            <v>93300</v>
          </cell>
          <cell r="B33">
            <v>318087.92</v>
          </cell>
          <cell r="C33">
            <v>399476.15</v>
          </cell>
          <cell r="D33">
            <v>423306.91</v>
          </cell>
          <cell r="E33">
            <v>418291.79</v>
          </cell>
          <cell r="F33">
            <v>353357.96</v>
          </cell>
          <cell r="G33">
            <v>384061.18</v>
          </cell>
          <cell r="H33">
            <v>258426.69</v>
          </cell>
          <cell r="I33">
            <v>385136.55</v>
          </cell>
          <cell r="J33">
            <v>434136.87</v>
          </cell>
          <cell r="O33" t="str">
            <v>93300</v>
          </cell>
          <cell r="P33">
            <v>318087.92</v>
          </cell>
          <cell r="Q33">
            <v>717564.07000000007</v>
          </cell>
          <cell r="R33">
            <v>1140870.98</v>
          </cell>
          <cell r="S33">
            <v>1559162.77</v>
          </cell>
          <cell r="T33">
            <v>1912520.73</v>
          </cell>
          <cell r="U33">
            <v>2296581.91</v>
          </cell>
          <cell r="V33">
            <v>2555008.6</v>
          </cell>
          <cell r="W33">
            <v>2940145.15</v>
          </cell>
          <cell r="X33">
            <v>3374282.02</v>
          </cell>
          <cell r="Y33">
            <v>3374282.02</v>
          </cell>
          <cell r="Z33">
            <v>3374282.02</v>
          </cell>
          <cell r="AA33">
            <v>3374282.02</v>
          </cell>
        </row>
        <row r="34">
          <cell r="A34" t="str">
            <v>93400</v>
          </cell>
          <cell r="B34">
            <v>166675.70000000001</v>
          </cell>
          <cell r="C34">
            <v>884139.99</v>
          </cell>
          <cell r="D34">
            <v>446130.11</v>
          </cell>
          <cell r="E34">
            <v>350469.27</v>
          </cell>
          <cell r="F34">
            <v>414043.75</v>
          </cell>
          <cell r="G34">
            <v>479006.54</v>
          </cell>
          <cell r="H34">
            <v>396794.95</v>
          </cell>
          <cell r="I34">
            <v>494917.31</v>
          </cell>
          <cell r="J34">
            <v>410201.34</v>
          </cell>
          <cell r="O34" t="str">
            <v>93400</v>
          </cell>
          <cell r="P34">
            <v>166675.70000000001</v>
          </cell>
          <cell r="Q34">
            <v>1050815.69</v>
          </cell>
          <cell r="R34">
            <v>1496945.7999999998</v>
          </cell>
          <cell r="S34">
            <v>1847415.0699999998</v>
          </cell>
          <cell r="T34">
            <v>2261458.8199999998</v>
          </cell>
          <cell r="U34">
            <v>2740465.36</v>
          </cell>
          <cell r="V34">
            <v>3137260.31</v>
          </cell>
          <cell r="W34">
            <v>3632177.62</v>
          </cell>
          <cell r="X34">
            <v>4042378.96</v>
          </cell>
          <cell r="Y34">
            <v>4042378.96</v>
          </cell>
          <cell r="Z34">
            <v>4042378.96</v>
          </cell>
          <cell r="AA34">
            <v>4042378.96</v>
          </cell>
        </row>
        <row r="35">
          <cell r="A35" t="str">
            <v>93500</v>
          </cell>
          <cell r="B35">
            <v>574802.68000000005</v>
          </cell>
          <cell r="C35">
            <v>56956.49</v>
          </cell>
          <cell r="D35">
            <v>187665.51</v>
          </cell>
          <cell r="E35">
            <v>448583.7</v>
          </cell>
          <cell r="F35">
            <v>967807.07</v>
          </cell>
          <cell r="G35">
            <v>86891.040000000066</v>
          </cell>
          <cell r="H35">
            <v>980962.6</v>
          </cell>
          <cell r="I35">
            <v>473239.34</v>
          </cell>
          <cell r="J35">
            <v>544567.19999999995</v>
          </cell>
          <cell r="O35" t="str">
            <v>93500</v>
          </cell>
          <cell r="P35">
            <v>574802.68000000005</v>
          </cell>
          <cell r="Q35">
            <v>631759.17000000004</v>
          </cell>
          <cell r="R35">
            <v>819424.68</v>
          </cell>
          <cell r="S35">
            <v>1268008.3800000001</v>
          </cell>
          <cell r="T35">
            <v>2235815.4500000002</v>
          </cell>
          <cell r="U35">
            <v>2322706.4900000002</v>
          </cell>
          <cell r="V35">
            <v>3303669.0900000003</v>
          </cell>
          <cell r="W35">
            <v>3776908.43</v>
          </cell>
          <cell r="X35">
            <v>4321475.63</v>
          </cell>
          <cell r="Y35">
            <v>4321475.63</v>
          </cell>
          <cell r="Z35">
            <v>4321475.63</v>
          </cell>
          <cell r="AA35">
            <v>4321475.63</v>
          </cell>
        </row>
        <row r="36">
          <cell r="A36" t="str">
            <v>93550</v>
          </cell>
          <cell r="B36">
            <v>775470.37</v>
          </cell>
          <cell r="C36">
            <v>660106.03</v>
          </cell>
          <cell r="D36">
            <v>677748.4</v>
          </cell>
          <cell r="E36">
            <v>801176.83</v>
          </cell>
          <cell r="F36">
            <v>735927.51</v>
          </cell>
          <cell r="G36">
            <v>547091.32999999996</v>
          </cell>
          <cell r="H36">
            <v>858161.08</v>
          </cell>
          <cell r="I36">
            <v>625363.65</v>
          </cell>
          <cell r="J36">
            <v>715900.49</v>
          </cell>
          <cell r="O36" t="str">
            <v>93550</v>
          </cell>
          <cell r="P36">
            <v>775470.37</v>
          </cell>
          <cell r="Q36">
            <v>1435576.4</v>
          </cell>
          <cell r="R36">
            <v>2113324.7999999998</v>
          </cell>
          <cell r="S36">
            <v>2914501.63</v>
          </cell>
          <cell r="T36">
            <v>3650429.1399999997</v>
          </cell>
          <cell r="U36">
            <v>4197520.47</v>
          </cell>
          <cell r="V36">
            <v>5055681.55</v>
          </cell>
          <cell r="W36">
            <v>5681045.2000000002</v>
          </cell>
          <cell r="X36">
            <v>6396945.6900000004</v>
          </cell>
          <cell r="Y36">
            <v>6396945.6900000004</v>
          </cell>
          <cell r="Z36">
            <v>6396945.6900000004</v>
          </cell>
          <cell r="AA36">
            <v>6396945.6900000004</v>
          </cell>
        </row>
        <row r="37">
          <cell r="A37" t="str">
            <v>93600</v>
          </cell>
          <cell r="B37">
            <v>1218911.99</v>
          </cell>
          <cell r="C37">
            <v>1194422.7</v>
          </cell>
          <cell r="D37">
            <v>1061550.6100000001</v>
          </cell>
          <cell r="E37">
            <v>1060979.99</v>
          </cell>
          <cell r="F37">
            <v>1203023.8600000001</v>
          </cell>
          <cell r="G37">
            <v>1165314.1499999999</v>
          </cell>
          <cell r="H37">
            <v>1165579.3899999999</v>
          </cell>
          <cell r="I37">
            <v>1294197.93</v>
          </cell>
          <cell r="J37">
            <v>1133771.8</v>
          </cell>
          <cell r="O37" t="str">
            <v>93600</v>
          </cell>
          <cell r="P37">
            <v>1218911.99</v>
          </cell>
          <cell r="Q37">
            <v>2413334.69</v>
          </cell>
          <cell r="R37">
            <v>3474885.3</v>
          </cell>
          <cell r="S37">
            <v>4535865.29</v>
          </cell>
          <cell r="T37">
            <v>5738889.1500000004</v>
          </cell>
          <cell r="U37">
            <v>6904203.3000000007</v>
          </cell>
          <cell r="V37">
            <v>8069782.6900000004</v>
          </cell>
          <cell r="W37">
            <v>9363980.620000001</v>
          </cell>
          <cell r="X37">
            <v>10497752.420000002</v>
          </cell>
          <cell r="Y37">
            <v>10497752.420000002</v>
          </cell>
          <cell r="Z37">
            <v>10497752.420000002</v>
          </cell>
          <cell r="AA37">
            <v>10497752.420000002</v>
          </cell>
        </row>
        <row r="38">
          <cell r="A38" t="str">
            <v>93650</v>
          </cell>
          <cell r="B38">
            <v>2358279.0499999998</v>
          </cell>
          <cell r="C38">
            <v>1683877.04</v>
          </cell>
          <cell r="D38">
            <v>2202545.4700000002</v>
          </cell>
          <cell r="E38">
            <v>2226436.61</v>
          </cell>
          <cell r="F38">
            <v>1716917.06</v>
          </cell>
          <cell r="G38">
            <v>3140712.33</v>
          </cell>
          <cell r="H38">
            <v>2456515.4700000002</v>
          </cell>
          <cell r="I38">
            <v>2209956.81</v>
          </cell>
          <cell r="J38">
            <v>5419539.0000000019</v>
          </cell>
          <cell r="O38" t="str">
            <v>93650</v>
          </cell>
          <cell r="P38">
            <v>2358279.0499999998</v>
          </cell>
          <cell r="Q38">
            <v>4042156.09</v>
          </cell>
          <cell r="R38">
            <v>6244701.5600000005</v>
          </cell>
          <cell r="S38">
            <v>8471138.1699999999</v>
          </cell>
          <cell r="T38">
            <v>10188055.23</v>
          </cell>
          <cell r="U38">
            <v>13328767.560000001</v>
          </cell>
          <cell r="V38">
            <v>15785283.030000001</v>
          </cell>
          <cell r="W38">
            <v>17995239.84</v>
          </cell>
          <cell r="X38">
            <v>23414778.840000004</v>
          </cell>
          <cell r="Y38">
            <v>23414778.840000004</v>
          </cell>
          <cell r="Z38">
            <v>23414778.840000004</v>
          </cell>
          <cell r="AA38">
            <v>23414778.840000004</v>
          </cell>
        </row>
        <row r="39">
          <cell r="A39" t="str">
            <v>93700</v>
          </cell>
          <cell r="B39">
            <v>727319.35</v>
          </cell>
          <cell r="C39">
            <v>438319.41</v>
          </cell>
          <cell r="D39">
            <v>780954.1</v>
          </cell>
          <cell r="E39">
            <v>671152.48</v>
          </cell>
          <cell r="F39">
            <v>670773.32999999996</v>
          </cell>
          <cell r="G39">
            <v>669424.89</v>
          </cell>
          <cell r="H39">
            <v>532002.03</v>
          </cell>
          <cell r="I39">
            <v>598141.31000000006</v>
          </cell>
          <cell r="J39">
            <v>678485.71</v>
          </cell>
          <cell r="O39" t="str">
            <v>93700</v>
          </cell>
          <cell r="P39">
            <v>727319.35</v>
          </cell>
          <cell r="Q39">
            <v>1165638.76</v>
          </cell>
          <cell r="R39">
            <v>1946592.8599999999</v>
          </cell>
          <cell r="S39">
            <v>2617745.34</v>
          </cell>
          <cell r="T39">
            <v>3288518.67</v>
          </cell>
          <cell r="U39">
            <v>3957943.56</v>
          </cell>
          <cell r="V39">
            <v>4489945.59</v>
          </cell>
          <cell r="W39">
            <v>5088086.9000000004</v>
          </cell>
          <cell r="X39">
            <v>5766572.6100000003</v>
          </cell>
          <cell r="Y39">
            <v>5766572.6100000003</v>
          </cell>
          <cell r="Z39">
            <v>5766572.6100000003</v>
          </cell>
          <cell r="AA39">
            <v>5766572.6100000003</v>
          </cell>
        </row>
        <row r="40">
          <cell r="A40" t="str">
            <v>93750</v>
          </cell>
          <cell r="B40">
            <v>1111973.77</v>
          </cell>
          <cell r="C40">
            <v>1498143.25</v>
          </cell>
          <cell r="D40">
            <v>999781.04</v>
          </cell>
          <cell r="E40">
            <v>1300780.54</v>
          </cell>
          <cell r="F40">
            <v>1240287.68</v>
          </cell>
          <cell r="G40">
            <v>1044857.09</v>
          </cell>
          <cell r="H40">
            <v>944630.37</v>
          </cell>
          <cell r="I40">
            <v>1405966.99</v>
          </cell>
          <cell r="J40">
            <v>1240348.3400000001</v>
          </cell>
          <cell r="O40" t="str">
            <v>93750</v>
          </cell>
          <cell r="P40">
            <v>1111973.77</v>
          </cell>
          <cell r="Q40">
            <v>2610117.02</v>
          </cell>
          <cell r="R40">
            <v>3609898.06</v>
          </cell>
          <cell r="S40">
            <v>4910678.5999999996</v>
          </cell>
          <cell r="T40">
            <v>6150966.2799999993</v>
          </cell>
          <cell r="U40">
            <v>7195823.3699999992</v>
          </cell>
          <cell r="V40">
            <v>8140453.7399999993</v>
          </cell>
          <cell r="W40">
            <v>9546420.7299999986</v>
          </cell>
          <cell r="X40">
            <v>10786769.069999998</v>
          </cell>
          <cell r="Y40">
            <v>10786769.069999998</v>
          </cell>
          <cell r="Z40">
            <v>10786769.069999998</v>
          </cell>
          <cell r="AA40">
            <v>10786769.069999998</v>
          </cell>
        </row>
        <row r="41">
          <cell r="A41" t="str">
            <v>93755</v>
          </cell>
          <cell r="E41">
            <v>511881.91</v>
          </cell>
          <cell r="F41">
            <v>368461.5</v>
          </cell>
          <cell r="G41">
            <v>360739.09</v>
          </cell>
          <cell r="H41">
            <v>307714.59999999998</v>
          </cell>
          <cell r="I41">
            <v>450936.79</v>
          </cell>
          <cell r="J41">
            <v>539852.43000000005</v>
          </cell>
          <cell r="O41" t="str">
            <v>93755</v>
          </cell>
          <cell r="P41">
            <v>0</v>
          </cell>
          <cell r="Q41">
            <v>0</v>
          </cell>
          <cell r="R41">
            <v>0</v>
          </cell>
          <cell r="S41">
            <v>511881.91</v>
          </cell>
          <cell r="T41">
            <v>880343.40999999992</v>
          </cell>
          <cell r="U41">
            <v>1241082.5</v>
          </cell>
          <cell r="V41">
            <v>1548797.1</v>
          </cell>
          <cell r="W41">
            <v>1999733.8900000001</v>
          </cell>
          <cell r="X41">
            <v>2539586.3200000003</v>
          </cell>
          <cell r="Y41">
            <v>2539586.3200000003</v>
          </cell>
          <cell r="Z41">
            <v>2539586.3200000003</v>
          </cell>
          <cell r="AA41">
            <v>2539586.3200000003</v>
          </cell>
        </row>
        <row r="42">
          <cell r="A42" t="str">
            <v>93800</v>
          </cell>
          <cell r="B42">
            <v>572866.98</v>
          </cell>
          <cell r="C42">
            <v>1369316.31</v>
          </cell>
          <cell r="D42">
            <v>758405.56</v>
          </cell>
          <cell r="E42">
            <v>1106107.7</v>
          </cell>
          <cell r="F42">
            <v>638145.28000000003</v>
          </cell>
          <cell r="G42">
            <v>715703.27</v>
          </cell>
          <cell r="H42">
            <v>474723</v>
          </cell>
          <cell r="I42">
            <v>821912.5</v>
          </cell>
          <cell r="J42">
            <v>598235.06000000006</v>
          </cell>
          <cell r="O42" t="str">
            <v>93800</v>
          </cell>
          <cell r="P42">
            <v>572866.98</v>
          </cell>
          <cell r="Q42">
            <v>1942183.29</v>
          </cell>
          <cell r="R42">
            <v>2700588.85</v>
          </cell>
          <cell r="S42">
            <v>3806696.55</v>
          </cell>
          <cell r="T42">
            <v>4444841.83</v>
          </cell>
          <cell r="U42">
            <v>5160545.0999999996</v>
          </cell>
          <cell r="V42">
            <v>5635268.0999999996</v>
          </cell>
          <cell r="W42">
            <v>6457180.5999999996</v>
          </cell>
          <cell r="X42">
            <v>7055415.6600000001</v>
          </cell>
          <cell r="Y42">
            <v>7055415.6600000001</v>
          </cell>
          <cell r="Z42">
            <v>7055415.6600000001</v>
          </cell>
          <cell r="AA42">
            <v>7055415.6600000001</v>
          </cell>
        </row>
        <row r="43">
          <cell r="A43" t="str">
            <v>93850</v>
          </cell>
          <cell r="B43">
            <v>759733.8</v>
          </cell>
          <cell r="C43">
            <v>800381.13</v>
          </cell>
          <cell r="D43">
            <v>750862.33</v>
          </cell>
          <cell r="E43">
            <v>645342.57999999996</v>
          </cell>
          <cell r="F43">
            <v>740134.77</v>
          </cell>
          <cell r="G43">
            <v>622517.11</v>
          </cell>
          <cell r="H43">
            <v>602597.02</v>
          </cell>
          <cell r="I43">
            <v>633334.91</v>
          </cell>
          <cell r="J43">
            <v>553335.21</v>
          </cell>
          <cell r="O43" t="str">
            <v>93850</v>
          </cell>
          <cell r="P43">
            <v>759733.8</v>
          </cell>
          <cell r="Q43">
            <v>1560114.9300000002</v>
          </cell>
          <cell r="R43">
            <v>2310977.2600000002</v>
          </cell>
          <cell r="S43">
            <v>2956319.8400000003</v>
          </cell>
          <cell r="T43">
            <v>3696454.6100000003</v>
          </cell>
          <cell r="U43">
            <v>4318971.7200000007</v>
          </cell>
          <cell r="V43">
            <v>4921568.74</v>
          </cell>
          <cell r="W43">
            <v>5554903.6500000004</v>
          </cell>
          <cell r="X43">
            <v>6108238.8600000003</v>
          </cell>
          <cell r="Y43">
            <v>6108238.8600000003</v>
          </cell>
          <cell r="Z43">
            <v>6108238.8600000003</v>
          </cell>
          <cell r="AA43">
            <v>6108238.8600000003</v>
          </cell>
        </row>
        <row r="44">
          <cell r="A44" t="str">
            <v>93900</v>
          </cell>
          <cell r="B44">
            <v>197200.52</v>
          </cell>
          <cell r="C44">
            <v>149903.72</v>
          </cell>
          <cell r="D44">
            <v>139839.48000000001</v>
          </cell>
          <cell r="E44">
            <v>172218.21</v>
          </cell>
          <cell r="F44">
            <v>196478.18</v>
          </cell>
          <cell r="G44">
            <v>168157.74</v>
          </cell>
          <cell r="H44">
            <v>184461.13</v>
          </cell>
          <cell r="I44">
            <v>183368.55</v>
          </cell>
          <cell r="J44">
            <v>102828.86</v>
          </cell>
          <cell r="O44" t="str">
            <v>93900</v>
          </cell>
          <cell r="P44">
            <v>197200.52</v>
          </cell>
          <cell r="Q44">
            <v>347104.24</v>
          </cell>
          <cell r="R44">
            <v>486943.72</v>
          </cell>
          <cell r="S44">
            <v>659161.92999999993</v>
          </cell>
          <cell r="T44">
            <v>855640.10999999987</v>
          </cell>
          <cell r="U44">
            <v>1023797.8499999999</v>
          </cell>
          <cell r="V44">
            <v>1208258.98</v>
          </cell>
          <cell r="W44">
            <v>1391627.53</v>
          </cell>
          <cell r="X44">
            <v>1494456.3900000001</v>
          </cell>
          <cell r="Y44">
            <v>1494456.3900000001</v>
          </cell>
          <cell r="Z44">
            <v>1494456.3900000001</v>
          </cell>
          <cell r="AA44">
            <v>1494456.3900000001</v>
          </cell>
        </row>
        <row r="45">
          <cell r="A45" t="str">
            <v>93910</v>
          </cell>
          <cell r="B45">
            <v>463042.39</v>
          </cell>
          <cell r="C45">
            <v>739315.9</v>
          </cell>
          <cell r="D45">
            <v>624629.06000000006</v>
          </cell>
          <cell r="E45">
            <v>515284.52</v>
          </cell>
          <cell r="F45">
            <v>647018.17000000004</v>
          </cell>
          <cell r="G45">
            <v>701803.98</v>
          </cell>
          <cell r="H45">
            <v>607567.79</v>
          </cell>
          <cell r="I45">
            <v>596272.54</v>
          </cell>
          <cell r="J45">
            <v>510434.79</v>
          </cell>
          <cell r="O45" t="str">
            <v>93910</v>
          </cell>
          <cell r="P45">
            <v>463042.39</v>
          </cell>
          <cell r="Q45">
            <v>1202358.29</v>
          </cell>
          <cell r="R45">
            <v>1826987.35</v>
          </cell>
          <cell r="S45">
            <v>2342271.87</v>
          </cell>
          <cell r="T45">
            <v>2989290.04</v>
          </cell>
          <cell r="U45">
            <v>3691094.02</v>
          </cell>
          <cell r="V45">
            <v>4298661.8100000005</v>
          </cell>
          <cell r="W45">
            <v>4894934.3500000006</v>
          </cell>
          <cell r="X45">
            <v>5405369.1400000006</v>
          </cell>
          <cell r="Y45">
            <v>5405369.1400000006</v>
          </cell>
          <cell r="Z45">
            <v>5405369.1400000006</v>
          </cell>
          <cell r="AA45">
            <v>5405369.1400000006</v>
          </cell>
        </row>
        <row r="46">
          <cell r="A46" t="str">
            <v>93920</v>
          </cell>
          <cell r="B46">
            <v>1083120.26</v>
          </cell>
          <cell r="C46">
            <v>375386.28</v>
          </cell>
          <cell r="D46">
            <v>227947.08</v>
          </cell>
          <cell r="E46">
            <v>682570.17</v>
          </cell>
          <cell r="F46">
            <v>622381.71</v>
          </cell>
          <cell r="G46">
            <v>587426.86</v>
          </cell>
          <cell r="H46">
            <v>1097771.8500000001</v>
          </cell>
          <cell r="I46">
            <v>557018.4</v>
          </cell>
          <cell r="J46">
            <v>1241134.95</v>
          </cell>
          <cell r="O46" t="str">
            <v>93920</v>
          </cell>
          <cell r="P46">
            <v>1083120.26</v>
          </cell>
          <cell r="Q46">
            <v>1458506.54</v>
          </cell>
          <cell r="R46">
            <v>1686453.62</v>
          </cell>
          <cell r="S46">
            <v>2369023.79</v>
          </cell>
          <cell r="T46">
            <v>2991405.5</v>
          </cell>
          <cell r="U46">
            <v>3578832.36</v>
          </cell>
          <cell r="V46">
            <v>4676604.21</v>
          </cell>
          <cell r="W46">
            <v>5233622.6100000003</v>
          </cell>
          <cell r="X46">
            <v>6474757.5600000005</v>
          </cell>
          <cell r="Y46">
            <v>6474757.5600000005</v>
          </cell>
          <cell r="Z46">
            <v>6474757.5600000005</v>
          </cell>
          <cell r="AA46">
            <v>6474757.5600000005</v>
          </cell>
        </row>
        <row r="47">
          <cell r="A47" t="str">
            <v>93930</v>
          </cell>
          <cell r="B47">
            <v>503253.07</v>
          </cell>
          <cell r="C47">
            <v>649279.89</v>
          </cell>
          <cell r="D47">
            <v>173137.34</v>
          </cell>
          <cell r="E47">
            <v>723989.02</v>
          </cell>
          <cell r="F47">
            <v>392686.9</v>
          </cell>
          <cell r="G47">
            <v>581295.93999999994</v>
          </cell>
          <cell r="H47">
            <v>565798.24</v>
          </cell>
          <cell r="I47">
            <v>501445.91</v>
          </cell>
          <cell r="J47">
            <v>572687</v>
          </cell>
          <cell r="O47" t="str">
            <v>93930</v>
          </cell>
          <cell r="P47">
            <v>503253.07</v>
          </cell>
          <cell r="Q47">
            <v>1152532.96</v>
          </cell>
          <cell r="R47">
            <v>1325670.3</v>
          </cell>
          <cell r="S47">
            <v>2049659.32</v>
          </cell>
          <cell r="T47">
            <v>2442346.2200000002</v>
          </cell>
          <cell r="U47">
            <v>3023642.16</v>
          </cell>
          <cell r="V47">
            <v>3589440.4000000004</v>
          </cell>
          <cell r="W47">
            <v>4090886.3100000005</v>
          </cell>
          <cell r="X47">
            <v>4663573.3100000005</v>
          </cell>
          <cell r="Y47">
            <v>4663573.3100000005</v>
          </cell>
          <cell r="Z47">
            <v>4663573.3100000005</v>
          </cell>
          <cell r="AA47">
            <v>4663573.3100000005</v>
          </cell>
        </row>
        <row r="48">
          <cell r="A48" t="str">
            <v>93940</v>
          </cell>
          <cell r="B48">
            <v>252585.82</v>
          </cell>
          <cell r="C48">
            <v>411386.43</v>
          </cell>
          <cell r="D48">
            <v>258155.07</v>
          </cell>
          <cell r="E48">
            <v>292729.99</v>
          </cell>
          <cell r="F48">
            <v>345405.52</v>
          </cell>
          <cell r="G48">
            <v>333705.39</v>
          </cell>
          <cell r="H48">
            <v>274337.63</v>
          </cell>
          <cell r="I48">
            <v>295643.25</v>
          </cell>
          <cell r="J48">
            <v>308278.09000000003</v>
          </cell>
          <cell r="O48" t="str">
            <v>93940</v>
          </cell>
          <cell r="P48">
            <v>252585.82</v>
          </cell>
          <cell r="Q48">
            <v>663972.25</v>
          </cell>
          <cell r="R48">
            <v>922127.32000000007</v>
          </cell>
          <cell r="S48">
            <v>1214857.31</v>
          </cell>
          <cell r="T48">
            <v>1560262.83</v>
          </cell>
          <cell r="U48">
            <v>1893968.2200000002</v>
          </cell>
          <cell r="V48">
            <v>2168305.85</v>
          </cell>
          <cell r="W48">
            <v>2463949.1</v>
          </cell>
          <cell r="X48">
            <v>2772227.19</v>
          </cell>
          <cell r="Y48">
            <v>2772227.19</v>
          </cell>
          <cell r="Z48">
            <v>2772227.19</v>
          </cell>
          <cell r="AA48">
            <v>2772227.19</v>
          </cell>
        </row>
        <row r="49">
          <cell r="A49" t="str">
            <v>93950</v>
          </cell>
          <cell r="B49">
            <v>538864.72</v>
          </cell>
          <cell r="C49">
            <v>456766.91</v>
          </cell>
          <cell r="D49">
            <v>678204.88</v>
          </cell>
          <cell r="E49">
            <v>262510.24</v>
          </cell>
          <cell r="F49">
            <v>240521.89</v>
          </cell>
          <cell r="G49">
            <v>375490.56</v>
          </cell>
          <cell r="H49">
            <v>374488.03</v>
          </cell>
          <cell r="I49">
            <v>434291.88</v>
          </cell>
          <cell r="J49">
            <v>327398.58</v>
          </cell>
          <cell r="O49" t="str">
            <v>93950</v>
          </cell>
          <cell r="P49">
            <v>538864.72</v>
          </cell>
          <cell r="Q49">
            <v>995631.62999999989</v>
          </cell>
          <cell r="R49">
            <v>1673836.5099999998</v>
          </cell>
          <cell r="S49">
            <v>1936346.7499999998</v>
          </cell>
          <cell r="T49">
            <v>2176868.6399999997</v>
          </cell>
          <cell r="U49">
            <v>2552359.1999999997</v>
          </cell>
          <cell r="V49">
            <v>2926847.2299999995</v>
          </cell>
          <cell r="W49">
            <v>3361139.1099999994</v>
          </cell>
          <cell r="X49">
            <v>3688537.6899999995</v>
          </cell>
          <cell r="Y49">
            <v>3688537.6899999995</v>
          </cell>
          <cell r="Z49">
            <v>3688537.6899999995</v>
          </cell>
          <cell r="AA49">
            <v>3688537.6899999995</v>
          </cell>
        </row>
        <row r="50">
          <cell r="A50" t="str">
            <v>92345</v>
          </cell>
          <cell r="J50">
            <v>10595</v>
          </cell>
          <cell r="O50" t="str">
            <v>923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0595</v>
          </cell>
          <cell r="Y50">
            <v>10595</v>
          </cell>
          <cell r="Z50">
            <v>10595</v>
          </cell>
          <cell r="AA50">
            <v>10595</v>
          </cell>
        </row>
        <row r="51">
          <cell r="A51" t="str">
            <v>92356</v>
          </cell>
          <cell r="I51">
            <v>2011.79</v>
          </cell>
          <cell r="J51">
            <v>-105.85</v>
          </cell>
          <cell r="O51" t="str">
            <v>9235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011.79</v>
          </cell>
          <cell r="X51">
            <v>1905.94</v>
          </cell>
          <cell r="Y51">
            <v>1905.94</v>
          </cell>
          <cell r="Z51">
            <v>1905.94</v>
          </cell>
          <cell r="AA51">
            <v>1905.94</v>
          </cell>
        </row>
        <row r="52">
          <cell r="A52" t="str">
            <v>92394</v>
          </cell>
          <cell r="J52">
            <v>2261.09</v>
          </cell>
          <cell r="O52" t="str">
            <v>92394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261.09</v>
          </cell>
          <cell r="Y52">
            <v>2261.09</v>
          </cell>
          <cell r="Z52">
            <v>2261.09</v>
          </cell>
          <cell r="AA52">
            <v>2261.09</v>
          </cell>
        </row>
        <row r="53">
          <cell r="O53" t="str">
            <v>Totalt</v>
          </cell>
          <cell r="P53">
            <v>15158173.500000002</v>
          </cell>
          <cell r="Q53">
            <v>30240132.810000002</v>
          </cell>
          <cell r="R53">
            <v>44023400.440000005</v>
          </cell>
          <cell r="S53">
            <v>60007732.700000003</v>
          </cell>
          <cell r="T53">
            <v>74873996.210000008</v>
          </cell>
          <cell r="U53">
            <v>92908293.300000012</v>
          </cell>
          <cell r="V53">
            <v>107912361.93000001</v>
          </cell>
          <cell r="W53">
            <v>123948291.04000001</v>
          </cell>
          <cell r="X53">
            <v>143766527.56</v>
          </cell>
          <cell r="Y53">
            <v>143766527.56</v>
          </cell>
          <cell r="Z53">
            <v>143766527.56</v>
          </cell>
          <cell r="AA53">
            <v>143766527.56</v>
          </cell>
        </row>
        <row r="54"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</sheetData>
      <sheetData sheetId="12" refreshError="1">
        <row r="8">
          <cell r="O8">
            <v>0</v>
          </cell>
          <cell r="P8">
            <v>-3253058.74</v>
          </cell>
          <cell r="Q8">
            <v>-6804979.9000000004</v>
          </cell>
          <cell r="R8">
            <v>-5587279.3100000005</v>
          </cell>
          <cell r="S8">
            <v>-4555082.0100000007</v>
          </cell>
          <cell r="T8">
            <v>-4029511.3200000008</v>
          </cell>
          <cell r="U8">
            <v>-1975689.6800000009</v>
          </cell>
          <cell r="V8">
            <v>-1862725.9000000008</v>
          </cell>
          <cell r="W8">
            <v>-801891.48000000091</v>
          </cell>
          <cell r="X8">
            <v>-226879.35000000149</v>
          </cell>
          <cell r="Y8">
            <v>-226879.35000000149</v>
          </cell>
          <cell r="Z8">
            <v>-226879.35000000149</v>
          </cell>
          <cell r="AA8">
            <v>-226879.35000000149</v>
          </cell>
        </row>
        <row r="9">
          <cell r="A9" t="str">
            <v>1000</v>
          </cell>
          <cell r="C9">
            <v>10734.55</v>
          </cell>
          <cell r="D9">
            <v>99372.68</v>
          </cell>
          <cell r="E9">
            <v>105783.9</v>
          </cell>
          <cell r="F9">
            <v>1945.82</v>
          </cell>
          <cell r="G9">
            <v>105987.06</v>
          </cell>
          <cell r="H9">
            <v>310557.03000000003</v>
          </cell>
          <cell r="I9">
            <v>30048.79</v>
          </cell>
          <cell r="J9">
            <v>69861.3</v>
          </cell>
          <cell r="O9" t="str">
            <v>1000</v>
          </cell>
          <cell r="P9">
            <v>0</v>
          </cell>
          <cell r="Q9">
            <v>10734.55</v>
          </cell>
          <cell r="R9">
            <v>110107.23</v>
          </cell>
          <cell r="S9">
            <v>215891.13</v>
          </cell>
          <cell r="T9">
            <v>217836.95</v>
          </cell>
          <cell r="U9">
            <v>323824.01</v>
          </cell>
          <cell r="V9">
            <v>634381.04</v>
          </cell>
          <cell r="W9">
            <v>664429.83000000007</v>
          </cell>
          <cell r="X9">
            <v>734291.13000000012</v>
          </cell>
          <cell r="Y9">
            <v>734291.13000000012</v>
          </cell>
          <cell r="Z9">
            <v>734291.13000000012</v>
          </cell>
          <cell r="AA9">
            <v>734291.13000000012</v>
          </cell>
        </row>
        <row r="10">
          <cell r="A10" t="str">
            <v>1001</v>
          </cell>
          <cell r="C10">
            <v>783</v>
          </cell>
          <cell r="D10">
            <v>13757.66</v>
          </cell>
          <cell r="E10">
            <v>980.31</v>
          </cell>
          <cell r="G10">
            <v>6624.6</v>
          </cell>
          <cell r="H10">
            <v>9402.5</v>
          </cell>
          <cell r="J10">
            <v>4466.13</v>
          </cell>
          <cell r="O10" t="str">
            <v>1001</v>
          </cell>
          <cell r="P10">
            <v>0</v>
          </cell>
          <cell r="Q10">
            <v>783</v>
          </cell>
          <cell r="R10">
            <v>14540.66</v>
          </cell>
          <cell r="S10">
            <v>15520.97</v>
          </cell>
          <cell r="T10">
            <v>15520.97</v>
          </cell>
          <cell r="U10">
            <v>22145.57</v>
          </cell>
          <cell r="V10">
            <v>31548.07</v>
          </cell>
          <cell r="W10">
            <v>31548.07</v>
          </cell>
          <cell r="X10">
            <v>36014.199999999997</v>
          </cell>
          <cell r="Y10">
            <v>36014.199999999997</v>
          </cell>
          <cell r="Z10">
            <v>36014.199999999997</v>
          </cell>
          <cell r="AA10">
            <v>36014.199999999997</v>
          </cell>
        </row>
        <row r="11">
          <cell r="A11" t="str">
            <v>1003</v>
          </cell>
          <cell r="B11">
            <v>7252.82</v>
          </cell>
          <cell r="C11">
            <v>11719.36</v>
          </cell>
          <cell r="H11">
            <v>16566.939999999999</v>
          </cell>
          <cell r="O11" t="str">
            <v>1003</v>
          </cell>
          <cell r="P11">
            <v>7252.82</v>
          </cell>
          <cell r="Q11">
            <v>18972.18</v>
          </cell>
          <cell r="R11">
            <v>18972.18</v>
          </cell>
          <cell r="S11">
            <v>18972.18</v>
          </cell>
          <cell r="T11">
            <v>18972.18</v>
          </cell>
          <cell r="U11">
            <v>18972.18</v>
          </cell>
          <cell r="V11">
            <v>35539.119999999995</v>
          </cell>
          <cell r="W11">
            <v>35539.119999999995</v>
          </cell>
          <cell r="X11">
            <v>35539.119999999995</v>
          </cell>
          <cell r="Y11">
            <v>35539.119999999995</v>
          </cell>
          <cell r="Z11">
            <v>35539.119999999995</v>
          </cell>
          <cell r="AA11">
            <v>35539.119999999995</v>
          </cell>
        </row>
        <row r="12">
          <cell r="A12" t="str">
            <v>1004</v>
          </cell>
          <cell r="B12">
            <v>125256.69</v>
          </cell>
          <cell r="C12">
            <v>152568.29</v>
          </cell>
          <cell r="D12">
            <v>254694.15</v>
          </cell>
          <cell r="E12">
            <v>255796.06</v>
          </cell>
          <cell r="F12">
            <v>373843.05</v>
          </cell>
          <cell r="G12">
            <v>218222.04</v>
          </cell>
          <cell r="H12">
            <v>193944.73</v>
          </cell>
          <cell r="I12">
            <v>230540.95</v>
          </cell>
          <cell r="J12">
            <v>231949.71</v>
          </cell>
          <cell r="O12" t="str">
            <v>1004</v>
          </cell>
          <cell r="P12">
            <v>125256.69</v>
          </cell>
          <cell r="Q12">
            <v>277824.98</v>
          </cell>
          <cell r="R12">
            <v>532519.13</v>
          </cell>
          <cell r="S12">
            <v>788315.19</v>
          </cell>
          <cell r="T12">
            <v>1162158.24</v>
          </cell>
          <cell r="U12">
            <v>1380380.28</v>
          </cell>
          <cell r="V12">
            <v>1574325.01</v>
          </cell>
          <cell r="W12">
            <v>1804865.96</v>
          </cell>
          <cell r="X12">
            <v>2036815.67</v>
          </cell>
          <cell r="Y12">
            <v>2036815.67</v>
          </cell>
          <cell r="Z12">
            <v>2036815.67</v>
          </cell>
          <cell r="AA12">
            <v>2036815.67</v>
          </cell>
        </row>
        <row r="13">
          <cell r="A13" t="str">
            <v>1005</v>
          </cell>
          <cell r="C13">
            <v>70422.179999999993</v>
          </cell>
          <cell r="E13">
            <v>0</v>
          </cell>
          <cell r="O13" t="str">
            <v>1005</v>
          </cell>
          <cell r="P13">
            <v>0</v>
          </cell>
          <cell r="Q13">
            <v>70422.179999999993</v>
          </cell>
          <cell r="R13">
            <v>70422.179999999993</v>
          </cell>
          <cell r="S13">
            <v>70422.179999999993</v>
          </cell>
          <cell r="T13">
            <v>70422.179999999993</v>
          </cell>
          <cell r="U13">
            <v>70422.179999999993</v>
          </cell>
          <cell r="V13">
            <v>70422.179999999993</v>
          </cell>
          <cell r="W13">
            <v>70422.179999999993</v>
          </cell>
          <cell r="X13">
            <v>70422.179999999993</v>
          </cell>
          <cell r="Y13">
            <v>70422.179999999993</v>
          </cell>
          <cell r="Z13">
            <v>70422.179999999993</v>
          </cell>
          <cell r="AA13">
            <v>70422.179999999993</v>
          </cell>
        </row>
        <row r="14">
          <cell r="A14" t="str">
            <v>1006</v>
          </cell>
          <cell r="B14">
            <v>125329.58</v>
          </cell>
          <cell r="C14">
            <v>72683.47</v>
          </cell>
          <cell r="D14">
            <v>2657.66</v>
          </cell>
          <cell r="E14">
            <v>97391.8</v>
          </cell>
          <cell r="F14">
            <v>32741.93</v>
          </cell>
          <cell r="G14">
            <v>79330.53</v>
          </cell>
          <cell r="H14">
            <v>96612.89</v>
          </cell>
          <cell r="I14">
            <v>9633.06</v>
          </cell>
          <cell r="J14">
            <v>50100.41</v>
          </cell>
          <cell r="O14" t="str">
            <v>1006</v>
          </cell>
          <cell r="P14">
            <v>125329.58</v>
          </cell>
          <cell r="Q14">
            <v>198013.05</v>
          </cell>
          <cell r="R14">
            <v>200670.71</v>
          </cell>
          <cell r="S14">
            <v>298062.51</v>
          </cell>
          <cell r="T14">
            <v>330804.44</v>
          </cell>
          <cell r="U14">
            <v>410134.97</v>
          </cell>
          <cell r="V14">
            <v>506747.86</v>
          </cell>
          <cell r="W14">
            <v>516380.92</v>
          </cell>
          <cell r="X14">
            <v>566481.32999999996</v>
          </cell>
          <cell r="Y14">
            <v>566481.32999999996</v>
          </cell>
          <cell r="Z14">
            <v>566481.32999999996</v>
          </cell>
          <cell r="AA14">
            <v>566481.32999999996</v>
          </cell>
        </row>
        <row r="15">
          <cell r="A15" t="str">
            <v>1007</v>
          </cell>
          <cell r="C15">
            <v>93265.33</v>
          </cell>
          <cell r="D15">
            <v>104084.64</v>
          </cell>
          <cell r="F15">
            <v>67436.7</v>
          </cell>
          <cell r="H15">
            <v>6677.42</v>
          </cell>
          <cell r="J15">
            <v>71000.009999999995</v>
          </cell>
          <cell r="O15" t="str">
            <v>1007</v>
          </cell>
          <cell r="P15">
            <v>0</v>
          </cell>
          <cell r="Q15">
            <v>93265.33</v>
          </cell>
          <cell r="R15">
            <v>197349.97</v>
          </cell>
          <cell r="S15">
            <v>197349.97</v>
          </cell>
          <cell r="T15">
            <v>264786.67</v>
          </cell>
          <cell r="U15">
            <v>264786.67</v>
          </cell>
          <cell r="V15">
            <v>271464.08999999997</v>
          </cell>
          <cell r="W15">
            <v>271464.08999999997</v>
          </cell>
          <cell r="X15">
            <v>342464.1</v>
          </cell>
          <cell r="Y15">
            <v>342464.1</v>
          </cell>
          <cell r="Z15">
            <v>342464.1</v>
          </cell>
          <cell r="AA15">
            <v>342464.1</v>
          </cell>
        </row>
        <row r="16">
          <cell r="A16" t="str">
            <v>1008</v>
          </cell>
          <cell r="B16">
            <v>65075.49</v>
          </cell>
          <cell r="C16">
            <v>4339.5200000000004</v>
          </cell>
          <cell r="D16">
            <v>1577.82</v>
          </cell>
          <cell r="E16">
            <v>20674.13</v>
          </cell>
          <cell r="F16">
            <v>433.87</v>
          </cell>
          <cell r="G16">
            <v>1880.24</v>
          </cell>
          <cell r="H16">
            <v>51478.720000000001</v>
          </cell>
          <cell r="J16">
            <v>1446.37</v>
          </cell>
          <cell r="O16" t="str">
            <v>1008</v>
          </cell>
          <cell r="P16">
            <v>65075.49</v>
          </cell>
          <cell r="Q16">
            <v>69415.009999999995</v>
          </cell>
          <cell r="R16">
            <v>70992.83</v>
          </cell>
          <cell r="S16">
            <v>91666.96</v>
          </cell>
          <cell r="T16">
            <v>92100.83</v>
          </cell>
          <cell r="U16">
            <v>93981.07</v>
          </cell>
          <cell r="V16">
            <v>145459.79</v>
          </cell>
          <cell r="W16">
            <v>145459.79</v>
          </cell>
          <cell r="X16">
            <v>146906.16</v>
          </cell>
          <cell r="Y16">
            <v>146906.16</v>
          </cell>
          <cell r="Z16">
            <v>146906.16</v>
          </cell>
          <cell r="AA16">
            <v>146906.16</v>
          </cell>
        </row>
        <row r="17">
          <cell r="A17" t="str">
            <v>1012</v>
          </cell>
          <cell r="B17">
            <v>43359.92</v>
          </cell>
          <cell r="C17">
            <v>1703.22</v>
          </cell>
          <cell r="D17">
            <v>1883.87</v>
          </cell>
          <cell r="F17">
            <v>570.53</v>
          </cell>
          <cell r="H17">
            <v>465.56</v>
          </cell>
          <cell r="O17" t="str">
            <v>1012</v>
          </cell>
          <cell r="P17">
            <v>43359.92</v>
          </cell>
          <cell r="Q17">
            <v>45063.14</v>
          </cell>
          <cell r="R17">
            <v>46947.01</v>
          </cell>
          <cell r="S17">
            <v>46947.01</v>
          </cell>
          <cell r="T17">
            <v>47517.54</v>
          </cell>
          <cell r="U17">
            <v>47517.54</v>
          </cell>
          <cell r="V17">
            <v>47983.1</v>
          </cell>
          <cell r="W17">
            <v>47983.1</v>
          </cell>
          <cell r="X17">
            <v>47983.1</v>
          </cell>
          <cell r="Y17">
            <v>47983.1</v>
          </cell>
          <cell r="Z17">
            <v>47983.1</v>
          </cell>
          <cell r="AA17">
            <v>47983.1</v>
          </cell>
        </row>
        <row r="18">
          <cell r="A18" t="str">
            <v>1013</v>
          </cell>
          <cell r="C18">
            <v>3800</v>
          </cell>
          <cell r="D18">
            <v>10462.9</v>
          </cell>
          <cell r="E18">
            <v>13703.63</v>
          </cell>
          <cell r="F18">
            <v>13165.73</v>
          </cell>
          <cell r="G18">
            <v>3600</v>
          </cell>
          <cell r="H18">
            <v>1923.79</v>
          </cell>
          <cell r="O18" t="str">
            <v>1013</v>
          </cell>
          <cell r="P18">
            <v>0</v>
          </cell>
          <cell r="Q18">
            <v>3800</v>
          </cell>
          <cell r="R18">
            <v>14262.9</v>
          </cell>
          <cell r="S18">
            <v>27966.53</v>
          </cell>
          <cell r="T18">
            <v>41132.259999999995</v>
          </cell>
          <cell r="U18">
            <v>44732.259999999995</v>
          </cell>
          <cell r="V18">
            <v>46656.049999999996</v>
          </cell>
          <cell r="W18">
            <v>46656.049999999996</v>
          </cell>
          <cell r="X18">
            <v>46656.049999999996</v>
          </cell>
          <cell r="Y18">
            <v>46656.049999999996</v>
          </cell>
          <cell r="Z18">
            <v>46656.049999999996</v>
          </cell>
          <cell r="AA18">
            <v>46656.049999999996</v>
          </cell>
        </row>
        <row r="19">
          <cell r="A19" t="str">
            <v>1016</v>
          </cell>
          <cell r="D19">
            <v>3514.5</v>
          </cell>
          <cell r="O19" t="str">
            <v>1016</v>
          </cell>
          <cell r="P19">
            <v>0</v>
          </cell>
          <cell r="Q19">
            <v>0</v>
          </cell>
          <cell r="R19">
            <v>3514.5</v>
          </cell>
          <cell r="S19">
            <v>3514.5</v>
          </cell>
          <cell r="T19">
            <v>3514.5</v>
          </cell>
          <cell r="U19">
            <v>3514.5</v>
          </cell>
          <cell r="V19">
            <v>3514.5</v>
          </cell>
          <cell r="W19">
            <v>3514.5</v>
          </cell>
          <cell r="X19">
            <v>3514.5</v>
          </cell>
          <cell r="Y19">
            <v>3514.5</v>
          </cell>
          <cell r="Z19">
            <v>3514.5</v>
          </cell>
          <cell r="AA19">
            <v>3514.5</v>
          </cell>
        </row>
        <row r="20">
          <cell r="A20" t="str">
            <v>1017</v>
          </cell>
          <cell r="C20">
            <v>240346.37</v>
          </cell>
          <cell r="D20">
            <v>5232.26</v>
          </cell>
          <cell r="F20">
            <v>4409.68</v>
          </cell>
          <cell r="G20">
            <v>54895.97</v>
          </cell>
          <cell r="H20">
            <v>79080</v>
          </cell>
          <cell r="I20">
            <v>8561.69</v>
          </cell>
          <cell r="J20">
            <v>55701.61</v>
          </cell>
          <cell r="O20" t="str">
            <v>1017</v>
          </cell>
          <cell r="P20">
            <v>0</v>
          </cell>
          <cell r="Q20">
            <v>240346.37</v>
          </cell>
          <cell r="R20">
            <v>245578.63</v>
          </cell>
          <cell r="S20">
            <v>245578.63</v>
          </cell>
          <cell r="T20">
            <v>249988.31</v>
          </cell>
          <cell r="U20">
            <v>304884.28000000003</v>
          </cell>
          <cell r="V20">
            <v>383964.28</v>
          </cell>
          <cell r="W20">
            <v>392525.97000000003</v>
          </cell>
          <cell r="X20">
            <v>448227.58</v>
          </cell>
          <cell r="Y20">
            <v>448227.58</v>
          </cell>
          <cell r="Z20">
            <v>448227.58</v>
          </cell>
          <cell r="AA20">
            <v>448227.58</v>
          </cell>
        </row>
        <row r="21">
          <cell r="A21" t="str">
            <v>1020</v>
          </cell>
          <cell r="F21">
            <v>8747.98</v>
          </cell>
          <cell r="O21" t="str">
            <v>102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7.98</v>
          </cell>
          <cell r="U21">
            <v>8747.98</v>
          </cell>
          <cell r="V21">
            <v>8747.98</v>
          </cell>
          <cell r="W21">
            <v>8747.98</v>
          </cell>
          <cell r="X21">
            <v>8747.98</v>
          </cell>
          <cell r="Y21">
            <v>8747.98</v>
          </cell>
          <cell r="Z21">
            <v>8747.98</v>
          </cell>
          <cell r="AA21">
            <v>8747.98</v>
          </cell>
        </row>
        <row r="22">
          <cell r="A22" t="str">
            <v>1023</v>
          </cell>
          <cell r="B22">
            <v>186060.88</v>
          </cell>
          <cell r="C22">
            <v>273755.46999999997</v>
          </cell>
          <cell r="D22">
            <v>146726.29</v>
          </cell>
          <cell r="E22">
            <v>13760.05</v>
          </cell>
          <cell r="F22">
            <v>92150</v>
          </cell>
          <cell r="O22" t="str">
            <v>1023</v>
          </cell>
          <cell r="P22">
            <v>186060.88</v>
          </cell>
          <cell r="Q22">
            <v>459816.35</v>
          </cell>
          <cell r="R22">
            <v>606542.64</v>
          </cell>
          <cell r="S22">
            <v>620302.69000000006</v>
          </cell>
          <cell r="T22">
            <v>712452.69000000006</v>
          </cell>
          <cell r="U22">
            <v>712452.69000000006</v>
          </cell>
          <cell r="V22">
            <v>712452.69000000006</v>
          </cell>
          <cell r="W22">
            <v>712452.69000000006</v>
          </cell>
          <cell r="X22">
            <v>712452.69000000006</v>
          </cell>
          <cell r="Y22">
            <v>712452.69000000006</v>
          </cell>
          <cell r="Z22">
            <v>712452.69000000006</v>
          </cell>
          <cell r="AA22">
            <v>712452.69000000006</v>
          </cell>
        </row>
        <row r="23">
          <cell r="A23" t="str">
            <v>1026</v>
          </cell>
          <cell r="B23">
            <v>62901.73</v>
          </cell>
          <cell r="C23">
            <v>38014.53</v>
          </cell>
          <cell r="D23">
            <v>34565.15</v>
          </cell>
          <cell r="E23">
            <v>81638.86</v>
          </cell>
          <cell r="F23">
            <v>2472.1799999999998</v>
          </cell>
          <cell r="G23">
            <v>7131.05</v>
          </cell>
          <cell r="H23">
            <v>35044.94</v>
          </cell>
          <cell r="I23">
            <v>32319.35</v>
          </cell>
          <cell r="J23">
            <v>5726.61</v>
          </cell>
          <cell r="O23" t="str">
            <v>1026</v>
          </cell>
          <cell r="P23">
            <v>62901.73</v>
          </cell>
          <cell r="Q23">
            <v>100916.26000000001</v>
          </cell>
          <cell r="R23">
            <v>135481.41</v>
          </cell>
          <cell r="S23">
            <v>217120.27000000002</v>
          </cell>
          <cell r="T23">
            <v>219592.45</v>
          </cell>
          <cell r="U23">
            <v>226723.5</v>
          </cell>
          <cell r="V23">
            <v>261768.44</v>
          </cell>
          <cell r="W23">
            <v>294087.78999999998</v>
          </cell>
          <cell r="X23">
            <v>299814.39999999997</v>
          </cell>
          <cell r="Y23">
            <v>299814.39999999997</v>
          </cell>
          <cell r="Z23">
            <v>299814.39999999997</v>
          </cell>
          <cell r="AA23">
            <v>299814.39999999997</v>
          </cell>
        </row>
        <row r="24">
          <cell r="A24" t="str">
            <v>1027</v>
          </cell>
          <cell r="B24">
            <v>695086.45</v>
          </cell>
          <cell r="C24">
            <v>115326.13</v>
          </cell>
          <cell r="D24">
            <v>760261.6</v>
          </cell>
          <cell r="E24">
            <v>297089.65000000002</v>
          </cell>
          <cell r="F24">
            <v>326701.17</v>
          </cell>
          <cell r="G24">
            <v>232835.29</v>
          </cell>
          <cell r="H24">
            <v>484816.37</v>
          </cell>
          <cell r="I24">
            <v>9011.7799999999897</v>
          </cell>
          <cell r="J24">
            <v>300199.38</v>
          </cell>
          <cell r="O24" t="str">
            <v>1027</v>
          </cell>
          <cell r="P24">
            <v>695086.45</v>
          </cell>
          <cell r="Q24">
            <v>810412.58</v>
          </cell>
          <cell r="R24">
            <v>1570674.18</v>
          </cell>
          <cell r="S24">
            <v>1867763.83</v>
          </cell>
          <cell r="T24">
            <v>2194465</v>
          </cell>
          <cell r="U24">
            <v>2427300.29</v>
          </cell>
          <cell r="V24">
            <v>2912116.66</v>
          </cell>
          <cell r="W24">
            <v>2921128.44</v>
          </cell>
          <cell r="X24">
            <v>3221327.82</v>
          </cell>
          <cell r="Y24">
            <v>3221327.82</v>
          </cell>
          <cell r="Z24">
            <v>3221327.82</v>
          </cell>
          <cell r="AA24">
            <v>3221327.82</v>
          </cell>
        </row>
        <row r="25">
          <cell r="A25" t="str">
            <v>1029</v>
          </cell>
          <cell r="B25">
            <v>376376.57</v>
          </cell>
          <cell r="C25">
            <v>576810.86</v>
          </cell>
          <cell r="D25">
            <v>461804.34</v>
          </cell>
          <cell r="E25">
            <v>420383.84</v>
          </cell>
          <cell r="F25">
            <v>451789.49</v>
          </cell>
          <cell r="G25">
            <v>613153.30000000005</v>
          </cell>
          <cell r="H25">
            <v>328829.34000000003</v>
          </cell>
          <cell r="I25">
            <v>473806.46</v>
          </cell>
          <cell r="J25">
            <v>330743.55</v>
          </cell>
          <cell r="O25" t="str">
            <v>1029</v>
          </cell>
          <cell r="P25">
            <v>376376.57</v>
          </cell>
          <cell r="Q25">
            <v>953187.42999999993</v>
          </cell>
          <cell r="R25">
            <v>1414991.77</v>
          </cell>
          <cell r="S25">
            <v>1835375.61</v>
          </cell>
          <cell r="T25">
            <v>2287165.1</v>
          </cell>
          <cell r="U25">
            <v>2900318.4000000004</v>
          </cell>
          <cell r="V25">
            <v>3229147.74</v>
          </cell>
          <cell r="W25">
            <v>3702954.2</v>
          </cell>
          <cell r="X25">
            <v>4033697.75</v>
          </cell>
          <cell r="Y25">
            <v>4033697.75</v>
          </cell>
          <cell r="Z25">
            <v>4033697.75</v>
          </cell>
          <cell r="AA25">
            <v>4033697.75</v>
          </cell>
        </row>
        <row r="26">
          <cell r="A26" t="str">
            <v>1032</v>
          </cell>
          <cell r="C26">
            <v>14815</v>
          </cell>
          <cell r="D26">
            <v>2037.9</v>
          </cell>
          <cell r="E26">
            <v>2037.9</v>
          </cell>
          <cell r="F26">
            <v>2037.9</v>
          </cell>
          <cell r="G26">
            <v>2037.9</v>
          </cell>
          <cell r="H26">
            <v>61294.35</v>
          </cell>
          <cell r="I26">
            <v>6113.71</v>
          </cell>
          <cell r="O26" t="str">
            <v>1032</v>
          </cell>
          <cell r="P26">
            <v>0</v>
          </cell>
          <cell r="Q26">
            <v>14815</v>
          </cell>
          <cell r="R26">
            <v>16852.900000000001</v>
          </cell>
          <cell r="S26">
            <v>18890.800000000003</v>
          </cell>
          <cell r="T26">
            <v>20928.700000000004</v>
          </cell>
          <cell r="U26">
            <v>22966.600000000006</v>
          </cell>
          <cell r="V26">
            <v>84260.950000000012</v>
          </cell>
          <cell r="W26">
            <v>90374.660000000018</v>
          </cell>
          <cell r="X26">
            <v>90374.660000000018</v>
          </cell>
          <cell r="Y26">
            <v>90374.660000000018</v>
          </cell>
          <cell r="Z26">
            <v>90374.660000000018</v>
          </cell>
          <cell r="AA26">
            <v>90374.660000000018</v>
          </cell>
        </row>
        <row r="27">
          <cell r="A27" t="str">
            <v>1033</v>
          </cell>
          <cell r="C27">
            <v>5635.5</v>
          </cell>
          <cell r="E27">
            <v>10967.04</v>
          </cell>
          <cell r="G27">
            <v>5369.89</v>
          </cell>
          <cell r="H27">
            <v>3882.51</v>
          </cell>
          <cell r="J27">
            <v>660.98</v>
          </cell>
          <cell r="O27" t="str">
            <v>1033</v>
          </cell>
          <cell r="P27">
            <v>0</v>
          </cell>
          <cell r="Q27">
            <v>5635.5</v>
          </cell>
          <cell r="R27">
            <v>5635.5</v>
          </cell>
          <cell r="S27">
            <v>16602.54</v>
          </cell>
          <cell r="T27">
            <v>16602.54</v>
          </cell>
          <cell r="U27">
            <v>21972.43</v>
          </cell>
          <cell r="V27">
            <v>25854.940000000002</v>
          </cell>
          <cell r="W27">
            <v>25854.940000000002</v>
          </cell>
          <cell r="X27">
            <v>26515.920000000002</v>
          </cell>
          <cell r="Y27">
            <v>26515.920000000002</v>
          </cell>
          <cell r="Z27">
            <v>26515.920000000002</v>
          </cell>
          <cell r="AA27">
            <v>26515.920000000002</v>
          </cell>
        </row>
        <row r="28">
          <cell r="A28" t="str">
            <v>1035</v>
          </cell>
          <cell r="D28">
            <v>74637</v>
          </cell>
          <cell r="O28" t="str">
            <v>1035</v>
          </cell>
          <cell r="P28">
            <v>0</v>
          </cell>
          <cell r="Q28">
            <v>0</v>
          </cell>
          <cell r="R28">
            <v>74637</v>
          </cell>
          <cell r="S28">
            <v>74637</v>
          </cell>
          <cell r="T28">
            <v>74637</v>
          </cell>
          <cell r="U28">
            <v>74637</v>
          </cell>
          <cell r="V28">
            <v>74637</v>
          </cell>
          <cell r="W28">
            <v>74637</v>
          </cell>
          <cell r="X28">
            <v>74637</v>
          </cell>
          <cell r="Y28">
            <v>74637</v>
          </cell>
          <cell r="Z28">
            <v>74637</v>
          </cell>
          <cell r="AA28">
            <v>74637</v>
          </cell>
        </row>
        <row r="29">
          <cell r="A29" t="str">
            <v>1036</v>
          </cell>
          <cell r="D29">
            <v>36366.379999999997</v>
          </cell>
          <cell r="O29" t="str">
            <v>1036</v>
          </cell>
          <cell r="P29">
            <v>0</v>
          </cell>
          <cell r="Q29">
            <v>0</v>
          </cell>
          <cell r="R29">
            <v>36366.379999999997</v>
          </cell>
          <cell r="S29">
            <v>36366.379999999997</v>
          </cell>
          <cell r="T29">
            <v>36366.379999999997</v>
          </cell>
          <cell r="U29">
            <v>36366.379999999997</v>
          </cell>
          <cell r="V29">
            <v>36366.379999999997</v>
          </cell>
          <cell r="W29">
            <v>36366.379999999997</v>
          </cell>
          <cell r="X29">
            <v>36366.379999999997</v>
          </cell>
          <cell r="Y29">
            <v>36366.379999999997</v>
          </cell>
          <cell r="Z29">
            <v>36366.379999999997</v>
          </cell>
          <cell r="AA29">
            <v>36366.379999999997</v>
          </cell>
        </row>
        <row r="30">
          <cell r="A30" t="str">
            <v>1037</v>
          </cell>
          <cell r="E30">
            <v>-14702.36</v>
          </cell>
          <cell r="H30">
            <v>1922.08</v>
          </cell>
          <cell r="I30">
            <v>2108.29</v>
          </cell>
          <cell r="J30">
            <v>7333.49</v>
          </cell>
          <cell r="O30" t="str">
            <v>1037</v>
          </cell>
          <cell r="P30">
            <v>0</v>
          </cell>
          <cell r="Q30">
            <v>0</v>
          </cell>
          <cell r="R30">
            <v>0</v>
          </cell>
          <cell r="S30">
            <v>-14702.36</v>
          </cell>
          <cell r="T30">
            <v>-14702.36</v>
          </cell>
          <cell r="U30">
            <v>-14702.36</v>
          </cell>
          <cell r="V30">
            <v>-12780.28</v>
          </cell>
          <cell r="W30">
            <v>-10671.990000000002</v>
          </cell>
          <cell r="X30">
            <v>-3338.5000000000018</v>
          </cell>
          <cell r="Y30">
            <v>-3338.5000000000018</v>
          </cell>
          <cell r="Z30">
            <v>-3338.5000000000018</v>
          </cell>
          <cell r="AA30">
            <v>-3338.5000000000018</v>
          </cell>
        </row>
        <row r="31">
          <cell r="A31" t="str">
            <v>1038</v>
          </cell>
          <cell r="E31">
            <v>-10429.4</v>
          </cell>
          <cell r="O31" t="str">
            <v>1038</v>
          </cell>
          <cell r="P31">
            <v>0</v>
          </cell>
          <cell r="Q31">
            <v>0</v>
          </cell>
          <cell r="R31">
            <v>0</v>
          </cell>
          <cell r="S31">
            <v>-10429.4</v>
          </cell>
          <cell r="T31">
            <v>-10429.4</v>
          </cell>
          <cell r="U31">
            <v>-10429.4</v>
          </cell>
          <cell r="V31">
            <v>-10429.4</v>
          </cell>
          <cell r="W31">
            <v>-10429.4</v>
          </cell>
          <cell r="X31">
            <v>-10429.4</v>
          </cell>
          <cell r="Y31">
            <v>-10429.4</v>
          </cell>
          <cell r="Z31">
            <v>-10429.4</v>
          </cell>
          <cell r="AA31">
            <v>-10429.4</v>
          </cell>
        </row>
        <row r="32">
          <cell r="A32" t="str">
            <v>1040</v>
          </cell>
          <cell r="D32">
            <v>145</v>
          </cell>
          <cell r="E32">
            <v>4817.68</v>
          </cell>
          <cell r="I32">
            <v>450</v>
          </cell>
          <cell r="O32" t="str">
            <v>1040</v>
          </cell>
          <cell r="P32">
            <v>0</v>
          </cell>
          <cell r="Q32">
            <v>0</v>
          </cell>
          <cell r="R32">
            <v>145</v>
          </cell>
          <cell r="S32">
            <v>4962.68</v>
          </cell>
          <cell r="T32">
            <v>4962.68</v>
          </cell>
          <cell r="U32">
            <v>4962.68</v>
          </cell>
          <cell r="V32">
            <v>4962.68</v>
          </cell>
          <cell r="W32">
            <v>5412.68</v>
          </cell>
          <cell r="X32">
            <v>5412.68</v>
          </cell>
          <cell r="Y32">
            <v>5412.68</v>
          </cell>
          <cell r="Z32">
            <v>5412.68</v>
          </cell>
          <cell r="AA32">
            <v>5412.68</v>
          </cell>
        </row>
        <row r="33">
          <cell r="A33" t="str">
            <v>1041</v>
          </cell>
          <cell r="C33">
            <v>23551.18</v>
          </cell>
          <cell r="E33">
            <v>-1.0000000002037268E-2</v>
          </cell>
          <cell r="O33" t="str">
            <v>1041</v>
          </cell>
          <cell r="P33">
            <v>0</v>
          </cell>
          <cell r="Q33">
            <v>23551.18</v>
          </cell>
          <cell r="R33">
            <v>23551.18</v>
          </cell>
          <cell r="S33">
            <v>23551.17</v>
          </cell>
          <cell r="T33">
            <v>23551.17</v>
          </cell>
          <cell r="U33">
            <v>23551.17</v>
          </cell>
          <cell r="V33">
            <v>23551.17</v>
          </cell>
          <cell r="W33">
            <v>23551.17</v>
          </cell>
          <cell r="X33">
            <v>23551.17</v>
          </cell>
          <cell r="Y33">
            <v>23551.17</v>
          </cell>
          <cell r="Z33">
            <v>23551.17</v>
          </cell>
          <cell r="AA33">
            <v>23551.17</v>
          </cell>
        </row>
        <row r="34">
          <cell r="A34" t="str">
            <v>1046</v>
          </cell>
          <cell r="D34">
            <v>136259.07</v>
          </cell>
          <cell r="F34">
            <v>3348.79</v>
          </cell>
          <cell r="O34" t="str">
            <v>1046</v>
          </cell>
          <cell r="P34">
            <v>0</v>
          </cell>
          <cell r="Q34">
            <v>0</v>
          </cell>
          <cell r="R34">
            <v>136259.07</v>
          </cell>
          <cell r="S34">
            <v>136259.07</v>
          </cell>
          <cell r="T34">
            <v>139607.86000000002</v>
          </cell>
          <cell r="U34">
            <v>139607.86000000002</v>
          </cell>
          <cell r="V34">
            <v>139607.86000000002</v>
          </cell>
          <cell r="W34">
            <v>139607.86000000002</v>
          </cell>
          <cell r="X34">
            <v>139607.86000000002</v>
          </cell>
          <cell r="Y34">
            <v>139607.86000000002</v>
          </cell>
          <cell r="Z34">
            <v>139607.86000000002</v>
          </cell>
          <cell r="AA34">
            <v>139607.86000000002</v>
          </cell>
        </row>
        <row r="35">
          <cell r="A35" t="str">
            <v>1048</v>
          </cell>
          <cell r="C35">
            <v>21662</v>
          </cell>
          <cell r="O35" t="str">
            <v>1048</v>
          </cell>
          <cell r="P35">
            <v>0</v>
          </cell>
          <cell r="Q35">
            <v>21662</v>
          </cell>
          <cell r="R35">
            <v>21662</v>
          </cell>
          <cell r="S35">
            <v>21662</v>
          </cell>
          <cell r="T35">
            <v>21662</v>
          </cell>
          <cell r="U35">
            <v>21662</v>
          </cell>
          <cell r="V35">
            <v>21662</v>
          </cell>
          <cell r="W35">
            <v>21662</v>
          </cell>
          <cell r="X35">
            <v>21662</v>
          </cell>
          <cell r="Y35">
            <v>21662</v>
          </cell>
          <cell r="Z35">
            <v>21662</v>
          </cell>
          <cell r="AA35">
            <v>21662</v>
          </cell>
        </row>
        <row r="36">
          <cell r="A36" t="str">
            <v>1053</v>
          </cell>
          <cell r="E36">
            <v>350</v>
          </cell>
          <cell r="O36" t="str">
            <v>1053</v>
          </cell>
          <cell r="P36">
            <v>0</v>
          </cell>
          <cell r="Q36">
            <v>0</v>
          </cell>
          <cell r="R36">
            <v>0</v>
          </cell>
          <cell r="S36">
            <v>350</v>
          </cell>
          <cell r="T36">
            <v>350</v>
          </cell>
          <cell r="U36">
            <v>350</v>
          </cell>
          <cell r="V36">
            <v>350</v>
          </cell>
          <cell r="W36">
            <v>350</v>
          </cell>
          <cell r="X36">
            <v>350</v>
          </cell>
          <cell r="Y36">
            <v>350</v>
          </cell>
          <cell r="Z36">
            <v>350</v>
          </cell>
          <cell r="AA36">
            <v>350</v>
          </cell>
        </row>
        <row r="37">
          <cell r="A37" t="str">
            <v>1055</v>
          </cell>
          <cell r="G37">
            <v>143.69</v>
          </cell>
          <cell r="H37">
            <v>2095.75</v>
          </cell>
          <cell r="I37">
            <v>2204.84</v>
          </cell>
          <cell r="J37">
            <v>133127.01</v>
          </cell>
          <cell r="O37" t="str">
            <v>105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43.69</v>
          </cell>
          <cell r="V37">
            <v>2239.44</v>
          </cell>
          <cell r="W37">
            <v>4444.2800000000007</v>
          </cell>
          <cell r="X37">
            <v>137571.29</v>
          </cell>
          <cell r="Y37">
            <v>137571.29</v>
          </cell>
          <cell r="Z37">
            <v>137571.29</v>
          </cell>
          <cell r="AA37">
            <v>137571.29</v>
          </cell>
        </row>
        <row r="38">
          <cell r="O38" t="str">
            <v>Totalt</v>
          </cell>
          <cell r="P38">
            <v>-1566358.61</v>
          </cell>
          <cell r="Q38">
            <v>-3386343.81</v>
          </cell>
          <cell r="R38">
            <v>-18602.350000000093</v>
          </cell>
          <cell r="S38">
            <v>2313838.0299999998</v>
          </cell>
          <cell r="T38">
            <v>4221203.54</v>
          </cell>
          <cell r="U38">
            <v>7606236.7400000002</v>
          </cell>
          <cell r="V38">
            <v>9403795.4399999995</v>
          </cell>
          <cell r="W38">
            <v>11269428.779999999</v>
          </cell>
          <cell r="X38">
            <v>13106757.469999999</v>
          </cell>
          <cell r="Y38">
            <v>13106757.469999999</v>
          </cell>
          <cell r="Z38">
            <v>13106757.469999999</v>
          </cell>
          <cell r="AA38">
            <v>13106757.469999999</v>
          </cell>
        </row>
        <row r="39"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-ss"/>
      <sheetName val="Bill"/>
      <sheetName val="OSM-ccf"/>
      <sheetName val="OSM"/>
      <sheetName val="Michelle"/>
      <sheetName val="OSM to client"/>
      <sheetName val="Further queries"/>
      <sheetName val="Q1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"/>
      <sheetName val="C4"/>
      <sheetName val="C5"/>
      <sheetName val="E"/>
      <sheetName val="E1"/>
      <sheetName val="E2"/>
      <sheetName val="E3"/>
      <sheetName val="E3-1"/>
      <sheetName val="G"/>
      <sheetName val="G1"/>
      <sheetName val="IA"/>
      <sheetName val="I"/>
      <sheetName val="K"/>
      <sheetName val="K2"/>
      <sheetName val="K3"/>
      <sheetName val="M"/>
      <sheetName val="N"/>
      <sheetName val="N1"/>
      <sheetName val="N2"/>
      <sheetName val="Unrecorded"/>
      <sheetName val="O"/>
      <sheetName val="O1"/>
      <sheetName val="O2"/>
      <sheetName val="R"/>
      <sheetName val="R1"/>
      <sheetName val="T"/>
      <sheetName val="A3"/>
      <sheetName val="ua"/>
      <sheetName val="U"/>
      <sheetName val="U-2"/>
      <sheetName val="U1"/>
      <sheetName val="U2"/>
      <sheetName val="U3"/>
      <sheetName val="U4"/>
      <sheetName val="ReviewDN-CN"/>
      <sheetName val="Sheet1"/>
      <sheetName val="Consol Note"/>
      <sheetName val="K2-ss"/>
      <sheetName val="O-ss"/>
      <sheetName val="tax_ss"/>
      <sheetName val="Interim --&gt; Top"/>
      <sheetName val="acs"/>
      <sheetName val="pg3"/>
      <sheetName val="UB-20"/>
      <sheetName val="gl"/>
      <sheetName val="FA-LISTING"/>
      <sheetName val="F2-3-6 OH absorbtion rate "/>
      <sheetName val="Accounts"/>
      <sheetName val="DEPRN"/>
      <sheetName val="test instr"/>
      <sheetName val="M-2"/>
      <sheetName val="U-13-2(disc)"/>
      <sheetName val="Sheet3"/>
      <sheetName val="CA Sheet"/>
      <sheetName val="Cost centre expenditure"/>
      <sheetName val="FF-3"/>
      <sheetName val="O2 TC"/>
      <sheetName val="FF-1"/>
      <sheetName val="B"/>
      <sheetName val="F-5"/>
      <sheetName val="FF-6"/>
      <sheetName val="N2-1F"/>
      <sheetName val="FSA"/>
      <sheetName val="Coefs"/>
      <sheetName val="CA-PRE(P)"/>
      <sheetName val="A-1"/>
      <sheetName val="plant _ mac"/>
      <sheetName val="Freehold land"/>
      <sheetName val="F2-write off"/>
      <sheetName val="5 Analysis"/>
      <sheetName val="FF-4"/>
      <sheetName val="U4-Recruitment"/>
      <sheetName val="10"/>
      <sheetName val="A2.1"/>
      <sheetName val="A2-2"/>
      <sheetName val="App II"/>
      <sheetName val="A2-3"/>
      <sheetName val="A2-4"/>
      <sheetName val="A3.1"/>
      <sheetName val="A8"/>
      <sheetName val="A8-1"/>
      <sheetName val="A8-2"/>
      <sheetName val="C1"/>
      <sheetName val="C2"/>
      <sheetName val="C3"/>
      <sheetName val="C6"/>
      <sheetName val="G2"/>
      <sheetName val="G3"/>
      <sheetName val="CB,MGS,CagaBond"/>
      <sheetName val="Forward Purchase"/>
      <sheetName val="Year Creation"/>
      <sheetName val="#REF"/>
      <sheetName val="FF-2 (1)"/>
      <sheetName val="C-1-5"/>
      <sheetName val="2001"/>
      <sheetName val="O4_CA"/>
      <sheetName val="O5_IBA"/>
      <sheetName val="cashflowcomp"/>
      <sheetName val="H1-Investments"/>
      <sheetName val="OSM_to_client"/>
      <sheetName val="Further_queries"/>
      <sheetName val="Consol_Note"/>
      <sheetName val="A2_1"/>
      <sheetName val="App_II"/>
      <sheetName val="A3_1"/>
      <sheetName val="FF-2_(1)"/>
      <sheetName val="Forward_Purchase"/>
      <sheetName val="Year_Creation"/>
      <sheetName val="F3|2Chemicals_KL"/>
      <sheetName val="F3|3Pla_long_term_stock"/>
      <sheetName val="BPR-Bloom"/>
      <sheetName val="FS"/>
      <sheetName val="pl"/>
      <sheetName val="RACKS"/>
      <sheetName val="1512 PL"/>
      <sheetName val="1511 FL"/>
      <sheetName val="1511 PL"/>
      <sheetName val="1521 FL"/>
      <sheetName val="1514 MX"/>
      <sheetName val="B2-03"/>
      <sheetName val="n7-e"/>
      <sheetName val="REHAB WTPS"/>
      <sheetName val="A3|1"/>
      <sheetName val="CA.1"/>
      <sheetName val="Main"/>
      <sheetName val="FF-2"/>
      <sheetName val="O1-1CA "/>
      <sheetName val="Construction Schedule"/>
      <sheetName val="Outil"/>
      <sheetName val="1686WM Rel.31_98"/>
      <sheetName val="Entity Data"/>
      <sheetName val="FSL"/>
      <sheetName val="Rates"/>
      <sheetName val="PAYROLL"/>
      <sheetName val="Reimbursements"/>
      <sheetName val="F-3"/>
      <sheetName val="Net Trans Sum"/>
      <sheetName val="APCODE"/>
      <sheetName val="BPR"/>
      <sheetName val="Hyperion "/>
      <sheetName val="F-1 F-2"/>
      <sheetName val="Kod Negara "/>
      <sheetName val="Muka 1"/>
      <sheetName val="BS"/>
      <sheetName val="FF-5"/>
      <sheetName val="addl cost"/>
      <sheetName val="accumdeprn"/>
      <sheetName val="Cash&amp;Bank - A"/>
      <sheetName val="CFlow2"/>
      <sheetName val="App WP-11"/>
      <sheetName val="TC"/>
      <sheetName val="BPR-Gym"/>
      <sheetName val="FTT- Profitability"/>
      <sheetName val="Additional Procedures"/>
      <sheetName val="FTT- Balance Sheet"/>
      <sheetName val="Acc"/>
      <sheetName val="Annx1"/>
      <sheetName val="detailed"/>
      <sheetName val="CATS Rates"/>
      <sheetName val="Job codes"/>
      <sheetName val="Hours"/>
      <sheetName val="Assumptions"/>
      <sheetName val="MFA"/>
      <sheetName val="MCMD95"/>
      <sheetName val="A3-1"/>
      <sheetName val="1120"/>
      <sheetName val="1 LeadSchedule"/>
      <sheetName val="GCF"/>
      <sheetName val="CHN WIP"/>
      <sheetName val="Assumption 5 years"/>
      <sheetName val="Assumption sheet"/>
      <sheetName val="CFlowPg1"/>
      <sheetName val="Equity"/>
      <sheetName val="IncomeStatement"/>
      <sheetName val="YR99 RENTAL ACCRUAL"/>
      <sheetName val="Consolidated"/>
      <sheetName val="DFA"/>
      <sheetName val="Notes"/>
      <sheetName val="UNADJUSTED AOP"/>
      <sheetName val="2003 Forecast"/>
      <sheetName val="2004 Risk Adjusted AOP"/>
      <sheetName val="2005 Risk Adjusted AOP"/>
      <sheetName val="General Assumptions"/>
      <sheetName val="Deferred Finance Fees"/>
      <sheetName val="EJV Report"/>
      <sheetName val="EJV Historicals"/>
      <sheetName val="CF Consolidated"/>
      <sheetName val="Debt Assumptions"/>
      <sheetName val="IS SBU"/>
      <sheetName val="Financing Assumptions"/>
      <sheetName val="Main orig"/>
      <sheetName val="OPI"/>
      <sheetName val="P12.4"/>
      <sheetName val="UltraData"/>
      <sheetName val="Customize Your Loan Manager"/>
      <sheetName val="Loan Amortization Table"/>
      <sheetName val="Company Info"/>
      <sheetName val="gVL"/>
      <sheetName val="SEP05"/>
      <sheetName val="CE CDE CID 102201"/>
      <sheetName val="Menu"/>
      <sheetName val="jun94"/>
      <sheetName val="SYS"/>
      <sheetName val="M-1 Nov"/>
      <sheetName val="ca"/>
      <sheetName val="0000"/>
      <sheetName val="SAME"/>
      <sheetName val="SERVICES"/>
      <sheetName val="AJE"/>
      <sheetName val="K10"/>
      <sheetName val="K10-1 "/>
      <sheetName val="CBO0497"/>
      <sheetName val="A7"/>
      <sheetName val="Code"/>
      <sheetName val="PopCache_Sheet1"/>
      <sheetName val="CAPEX SUM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ALLOWANCE'99"/>
      <sheetName val="B_Sheet"/>
      <sheetName val="P&amp;L"/>
      <sheetName val="TBal"/>
      <sheetName val="Book3"/>
      <sheetName val="Credit"/>
      <sheetName val="Heat Rate"/>
      <sheetName val="fa-c"/>
      <sheetName val="shCap"/>
      <sheetName val="EAF"/>
      <sheetName val="Tariff"/>
      <sheetName val="Weights"/>
      <sheetName val="BP-BREAK"/>
      <sheetName val="tuong"/>
      <sheetName val="NC"/>
      <sheetName val="IBACOMP.XLS"/>
      <sheetName val="Library"/>
      <sheetName val="TOVER"/>
      <sheetName val="CostCentre"/>
      <sheetName val="HP"/>
      <sheetName val="B-4"/>
      <sheetName val="1515"/>
      <sheetName val="coeff"/>
      <sheetName val="COEFFS"/>
      <sheetName val="coeff_OMSN"/>
      <sheetName val="K4. F&amp;F"/>
      <sheetName val="LOOSECHKLIST"/>
      <sheetName val="OSM_to_client1"/>
      <sheetName val="Further_queries1"/>
      <sheetName val="Consol_Note1"/>
      <sheetName val="CA_Sheet"/>
      <sheetName val="F2-3-6_OH_absorbtion_rate_"/>
      <sheetName val="Interim_--&gt;_Top"/>
      <sheetName val="test_instr"/>
      <sheetName val="plant___mac"/>
      <sheetName val="Freehold_land"/>
      <sheetName val="F2-write_off"/>
      <sheetName val="Cost_centre_expenditure"/>
      <sheetName val="5_Analysis"/>
      <sheetName val="A2_11"/>
      <sheetName val="App_II1"/>
      <sheetName val="A3_11"/>
      <sheetName val="Forward_Purchase1"/>
      <sheetName val="Year_Creation1"/>
      <sheetName val="FF-2_(1)1"/>
      <sheetName val="O3-Disposal"/>
      <sheetName val="Customize_Your_Loan_Manager"/>
      <sheetName val="Loan_Amortization_Table"/>
      <sheetName val="period"/>
      <sheetName val="O2_TC"/>
      <sheetName val="CATS_Rates"/>
      <sheetName val="Job_codes"/>
      <sheetName val="Cash&amp;Bank_-_A"/>
      <sheetName val="FTT-_Profitability"/>
      <sheetName val="Additional_Procedures"/>
      <sheetName val="FTT-_Balance_Sheet"/>
      <sheetName val="MTL$-INTER"/>
      <sheetName val="Main_orig"/>
      <sheetName val="sap"/>
      <sheetName val="Entity_Data"/>
      <sheetName val="3_P&amp;L_"/>
      <sheetName val="addl_cost"/>
      <sheetName val="mstr"/>
      <sheetName val="P12_4"/>
      <sheetName val="1_LeadSchedule"/>
      <sheetName val="Assumption_5_years"/>
      <sheetName val="Assumption_sheet"/>
      <sheetName val="YR99_RENTAL_ACCRUAL"/>
      <sheetName val="HP99"/>
      <sheetName val="UNADJUSTED_AOP"/>
      <sheetName val="2003_Forecast"/>
      <sheetName val="2004_Risk_Adjusted_AOP"/>
      <sheetName val="2005_Risk_Adjusted_AOP"/>
      <sheetName val="General_Assumptions"/>
      <sheetName val="Deferred_Finance_Fees"/>
      <sheetName val="EJV_Report"/>
      <sheetName val="EJV_Historicals"/>
      <sheetName val="CF_Consolidated"/>
      <sheetName val="Debt_Assumptions"/>
      <sheetName val="IS_SBU"/>
      <sheetName val="Financing_Assumptions"/>
      <sheetName val="CHN_WIP"/>
      <sheetName val="Renovation-Nov"/>
      <sheetName val="F&amp;F-Nov"/>
      <sheetName val="K10-1_"/>
      <sheetName val="K4__F&amp;F"/>
      <sheetName val="IS_by_Co_(Individual)"/>
      <sheetName val="K5-1"/>
      <sheetName val="O1-1CA_"/>
      <sheetName val="Company_Info"/>
      <sheetName val="CE_CDE_CID_102201"/>
      <sheetName val="M-1_Nov"/>
      <sheetName val="CAPEX_SUM"/>
      <sheetName val="Heat_Rate"/>
      <sheetName val="IBACOMP_XLS"/>
      <sheetName val="AFA"/>
      <sheetName val="REHAB_WTPS"/>
      <sheetName val="P4DDBFTESP"/>
      <sheetName val="CLF99"/>
      <sheetName val="2001CAPEXP"/>
      <sheetName val="TAX_COMP"/>
      <sheetName val="Sch_FA_4"/>
      <sheetName val="JB"/>
      <sheetName val="Prai"/>
      <sheetName val="WP"/>
      <sheetName val="CA_Sheet_(amend)"/>
      <sheetName val="BS_CON__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_CON_ADJ"/>
      <sheetName val="MANAGEMENT"/>
      <sheetName val="DEVELOPMENT"/>
      <sheetName val="RMSB"/>
      <sheetName val="HPP-PL"/>
      <sheetName val="details"/>
      <sheetName val="S16-CA(2000P)"/>
      <sheetName val="Operations"/>
      <sheetName val="Cashflow"/>
      <sheetName val="Financing"/>
      <sheetName val="Equity_Analysis"/>
      <sheetName val="Traffic_revenue"/>
      <sheetName val="Depreciation"/>
      <sheetName val="INFO_PAGE"/>
      <sheetName val="PMR7&amp;8(W)"/>
      <sheetName val="M4a-1"/>
      <sheetName val="TAMS33-2_97_"/>
      <sheetName val="Net_Trans_Sum"/>
      <sheetName val="Kod_Negara_"/>
      <sheetName val="Muka_1"/>
      <sheetName val="Hyperion_"/>
      <sheetName val="App_WP-11"/>
      <sheetName val="retail_fix__31_3_2000"/>
      <sheetName val="F-1_F-2"/>
      <sheetName val="Pekerja"/>
      <sheetName val="O3"/>
      <sheetName val="O4"/>
      <sheetName val="Msge1"/>
      <sheetName val="Sch_5_(2)"/>
      <sheetName val="B-_1"/>
      <sheetName val="revised"/>
      <sheetName val="Totals"/>
      <sheetName val="1997"/>
      <sheetName val="OSM_to_client2"/>
      <sheetName val="Further_queries2"/>
      <sheetName val="Consol_Note2"/>
      <sheetName val="CA_Sheet1"/>
      <sheetName val="F2-3-6_OH_absorbtion_rate_1"/>
      <sheetName val="Interim_--&gt;_Top1"/>
      <sheetName val="test_instr1"/>
      <sheetName val="plant___mac1"/>
      <sheetName val="Freehold_land1"/>
      <sheetName val="F2-write_off1"/>
      <sheetName val="Cost_centre_expenditure1"/>
      <sheetName val="5_Analysis1"/>
      <sheetName val="A2_12"/>
      <sheetName val="App_II2"/>
      <sheetName val="A3_12"/>
      <sheetName val="Forward_Purchase2"/>
      <sheetName val="Year_Creation2"/>
      <sheetName val="FF-2_(1)2"/>
      <sheetName val="Customize_Your_Loan_Manager1"/>
      <sheetName val="Loan_Amortization_Table1"/>
      <sheetName val="O2_TC1"/>
      <sheetName val="CATS_Rates1"/>
      <sheetName val="Job_codes1"/>
      <sheetName val="Cash&amp;Bank_-_A1"/>
      <sheetName val="FTT-_Profitability1"/>
      <sheetName val="Additional_Procedures1"/>
      <sheetName val="FTT-_Balance_Sheet1"/>
      <sheetName val="Main_orig1"/>
      <sheetName val="Entity_Data1"/>
      <sheetName val="3_P&amp;L_1"/>
      <sheetName val="addl_cost1"/>
      <sheetName val="P12_41"/>
      <sheetName val="1_LeadSchedule1"/>
      <sheetName val="Assumption_5_years1"/>
      <sheetName val="Assumption_sheet1"/>
      <sheetName val="YR99_RENTAL_ACCRUAL1"/>
      <sheetName val="UNADJUSTED_AOP1"/>
      <sheetName val="2003_Forecast1"/>
      <sheetName val="2004_Risk_Adjusted_AOP1"/>
      <sheetName val="2005_Risk_Adjusted_AOP1"/>
      <sheetName val="General_Assumptions1"/>
      <sheetName val="Deferred_Finance_Fees1"/>
      <sheetName val="EJV_Report1"/>
      <sheetName val="EJV_Historicals1"/>
      <sheetName val="CF_Consolidated1"/>
      <sheetName val="Debt_Assumptions1"/>
      <sheetName val="IS_SBU1"/>
      <sheetName val="Financing_Assumptions1"/>
      <sheetName val="CHN_WIP1"/>
      <sheetName val="K10-1_1"/>
      <sheetName val="K4__F&amp;F1"/>
      <sheetName val="IS_by_Co_(Individual)1"/>
      <sheetName val="O1-1CA_1"/>
      <sheetName val="Company_Info1"/>
      <sheetName val="CE_CDE_CID_1022011"/>
      <sheetName val="M-1_Nov1"/>
      <sheetName val="CAPEX_SUM1"/>
      <sheetName val="Heat_Rate1"/>
      <sheetName val="IBACOMP_XLS1"/>
      <sheetName val="REHAB_WTPS1"/>
      <sheetName val="TAX_COMP1"/>
      <sheetName val="Sch_FA_41"/>
      <sheetName val="CA_Sheet_(amend)1"/>
      <sheetName val="BS_CON__ADJ1"/>
      <sheetName val="PL_CON_ADJ1"/>
      <sheetName val="Equity_Analysis1"/>
      <sheetName val="TAMS33-2_97_1"/>
      <sheetName val="Net_Trans_Sum1"/>
      <sheetName val="Kod_Negara_1"/>
      <sheetName val="Muka_11"/>
      <sheetName val="Hyperion_1"/>
      <sheetName val="App_WP-111"/>
      <sheetName val="retail_fix__31_3_20001"/>
      <sheetName val="F-1_F-21"/>
      <sheetName val="Sch_5_(2)1"/>
      <sheetName val="B-_11"/>
      <sheetName val="OSM_to_client3"/>
      <sheetName val="Further_queries3"/>
      <sheetName val="Consol_Note3"/>
      <sheetName val="CA_Sheet2"/>
      <sheetName val="F2-3-6_OH_absorbtion_rate_2"/>
      <sheetName val="Interim_--&gt;_Top2"/>
      <sheetName val="test_instr2"/>
      <sheetName val="plant___mac2"/>
      <sheetName val="Freehold_land2"/>
      <sheetName val="F2-write_off2"/>
      <sheetName val="Cost_centre_expenditure2"/>
      <sheetName val="5_Analysis2"/>
      <sheetName val="3 P&amp;L "/>
      <sheetName val="IS by Co (Individual)"/>
      <sheetName val="TAX COMP"/>
      <sheetName val="Sch FA.4"/>
      <sheetName val="CA Sheet (amend)"/>
      <sheetName val="BS.CON. ADJ"/>
      <sheetName val="PL.CON.ADJ"/>
      <sheetName val="Equity Analysis"/>
      <sheetName val="TAMS33-2 97 "/>
      <sheetName val="retail fix. 31.3.2000"/>
      <sheetName val="Sch 5 (2)"/>
      <sheetName val="B- 1"/>
      <sheetName val="COVER"/>
      <sheetName val="Setup"/>
      <sheetName val="Content 3"/>
      <sheetName val="O1 (2004)"/>
      <sheetName val="O5"/>
      <sheetName val="O6"/>
      <sheetName val="R2A"/>
      <sheetName val="R2B"/>
      <sheetName val="R4"/>
      <sheetName val="R5"/>
      <sheetName val="Tax account"/>
      <sheetName val="CAMac"/>
      <sheetName val="WIP"/>
      <sheetName val="FF-21(a)"/>
      <sheetName val="D"/>
      <sheetName val="9618UH"/>
      <sheetName val="Unmatched"/>
      <sheetName val="U5"/>
      <sheetName val="N2-1-f"/>
      <sheetName val="UB1"/>
      <sheetName val="MASTER CASHFLOW"/>
      <sheetName val="CA_1"/>
      <sheetName val="3.0"/>
      <sheetName val="Chergui_gas_prices"/>
      <sheetName val="Misc_data"/>
      <sheetName val="Appx B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L"/>
      <sheetName val="M MM"/>
      <sheetName val="Pnl-10"/>
      <sheetName val="20"/>
      <sheetName val="30"/>
      <sheetName val="30a"/>
      <sheetName val="30-Note"/>
      <sheetName val="70"/>
      <sheetName val="PRICE @ 31 Jan 2000"/>
      <sheetName val="AUDIT SCHEDULE"/>
      <sheetName val="SUMMARY"/>
      <sheetName val="E3.1"/>
      <sheetName val="E1.1"/>
      <sheetName val="E2.1"/>
      <sheetName val="CA Comp"/>
      <sheetName val="Cum.91-93"/>
      <sheetName val="Dec 94"/>
      <sheetName val="F-21"/>
      <sheetName val="F-8(FSA)"/>
      <sheetName val="0110"/>
      <sheetName val="CAPACITY TW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Project returns"/>
      <sheetName val="FF-KL"/>
      <sheetName val="Chemlist"/>
      <sheetName val="currency"/>
      <sheetName val="X Rates"/>
      <sheetName val="U2 - Sales"/>
      <sheetName val="1"/>
      <sheetName val="Notes (YE)"/>
      <sheetName val="SCHE-F"/>
      <sheetName val="InvoiceList"/>
      <sheetName val="cost of sales"/>
      <sheetName val="BS15"/>
      <sheetName val="BP-BP1"/>
      <sheetName val="K1-1 Addn"/>
      <sheetName val="(SB-7)CA"/>
      <sheetName val="Prod"/>
      <sheetName val="1_LeadSchedule2"/>
      <sheetName val="Assumption_5_years2"/>
      <sheetName val="Assumption_sheet2"/>
      <sheetName val="YR99_RENTAL_ACCRUAL2"/>
      <sheetName val="UNADJUSTED_AOP2"/>
      <sheetName val="2003_Forecast2"/>
      <sheetName val="2004_Risk_Adjusted_AOP2"/>
      <sheetName val="2005_Risk_Adjusted_AOP2"/>
      <sheetName val="General_Assumptions2"/>
      <sheetName val="Deferred_Finance_Fees2"/>
      <sheetName val="EJV_Report2"/>
      <sheetName val="EJV_Historicals2"/>
      <sheetName val="CF_Consolidated2"/>
      <sheetName val="Debt_Assumptions2"/>
      <sheetName val="IS_SBU2"/>
      <sheetName val="Financing_Assumptions2"/>
      <sheetName val="O2_TC2"/>
      <sheetName val="CHN_WIP2"/>
      <sheetName val="Main_orig2"/>
      <sheetName val="K10-1_2"/>
      <sheetName val="Entity_Data2"/>
      <sheetName val="Net_Trans_Sum2"/>
      <sheetName val="Kod_Negara_2"/>
      <sheetName val="Muka_12"/>
      <sheetName val="Cash&amp;Bank_-_A2"/>
      <sheetName val="App_WP-112"/>
      <sheetName val="Hyperion_2"/>
      <sheetName val="addl_cost2"/>
      <sheetName val="retail_fix__31_3_20002"/>
      <sheetName val="F-1_F-22"/>
      <sheetName val="Sch_5_(2)2"/>
      <sheetName val="FTT-_Profitability2"/>
      <sheetName val="Additional_Procedures2"/>
      <sheetName val="FTT-_Balance_Sheet2"/>
      <sheetName val="B-_12"/>
      <sheetName val="Age311299TAS"/>
      <sheetName val="M_Maincomp"/>
      <sheetName val="A-sted"/>
      <sheetName val="K-kost"/>
      <sheetName val="CA.PRSB"/>
      <sheetName val="2005-2034"/>
      <sheetName val="BIS LIST-NTH 18"/>
      <sheetName val="SIT Main List "/>
      <sheetName val="OSM_to_client4"/>
      <sheetName val="Further_queries4"/>
      <sheetName val="Consol_Note4"/>
      <sheetName val="CA_Sheet3"/>
      <sheetName val="Interim_--&gt;_Top3"/>
      <sheetName val="F2-3-6_OH_absorbtion_rate_3"/>
      <sheetName val="test_instr3"/>
      <sheetName val="Cost_centre_expenditure3"/>
      <sheetName val="plant___mac3"/>
      <sheetName val="Freehold_land3"/>
      <sheetName val="F2-write_off3"/>
      <sheetName val="5_Analysis3"/>
      <sheetName val="A2_13"/>
      <sheetName val="App_II3"/>
      <sheetName val="A3_13"/>
      <sheetName val="Forward_Purchase3"/>
      <sheetName val="Year_Creation3"/>
      <sheetName val="O2_TC3"/>
      <sheetName val="FF-2_(1)3"/>
      <sheetName val="1512_PL"/>
      <sheetName val="1511_FL"/>
      <sheetName val="1511_PL"/>
      <sheetName val="1521_FL"/>
      <sheetName val="1514_MX"/>
      <sheetName val="REHAB_WTPS2"/>
      <sheetName val="CA_11"/>
      <sheetName val="O1-1CA_2"/>
      <sheetName val="Construction_Schedule"/>
      <sheetName val="1686WM_Rel_31_98"/>
      <sheetName val="Entity_Data3"/>
      <sheetName val="Net_Trans_Sum3"/>
      <sheetName val="Hyperion_3"/>
      <sheetName val="F-1_F-23"/>
      <sheetName val="Kod_Negara_3"/>
      <sheetName val="Muka_13"/>
      <sheetName val="addl_cost3"/>
      <sheetName val="Cash&amp;Bank_-_A3"/>
      <sheetName val="App_WP-113"/>
      <sheetName val="FTT-_Profitability3"/>
      <sheetName val="Additional_Procedures3"/>
      <sheetName val="FTT-_Balance_Sheet3"/>
      <sheetName val="CATS_Rates2"/>
      <sheetName val="Job_codes2"/>
      <sheetName val="1_LeadSchedule3"/>
      <sheetName val="CHN_WIP3"/>
      <sheetName val="Assumption_5_years3"/>
      <sheetName val="Assumption_sheet3"/>
      <sheetName val="YR99_RENTAL_ACCRUAL3"/>
      <sheetName val="UNADJUSTED_AOP3"/>
      <sheetName val="2003_Forecast3"/>
      <sheetName val="2004_Risk_Adjusted_AOP3"/>
      <sheetName val="2005_Risk_Adjusted_AOP3"/>
      <sheetName val="General_Assumptions3"/>
      <sheetName val="Deferred_Finance_Fees3"/>
      <sheetName val="EJV_Report3"/>
      <sheetName val="EJV_Historicals3"/>
      <sheetName val="CF_Consolidated3"/>
      <sheetName val="Debt_Assumptions3"/>
      <sheetName val="IS_SBU3"/>
      <sheetName val="Financing_Assumptions3"/>
      <sheetName val="Main_orig3"/>
      <sheetName val="P12_42"/>
      <sheetName val="Customize_Your_Loan_Manager2"/>
      <sheetName val="Loan_Amortization_Table2"/>
      <sheetName val="Company_Info2"/>
      <sheetName val="CE_CDE_CID_1022012"/>
      <sheetName val="M-1_Nov2"/>
      <sheetName val="K10-1_3"/>
      <sheetName val="CAPEX_SUM2"/>
      <sheetName val="Heat_Rate2"/>
      <sheetName val="IBACOMP_XLS2"/>
      <sheetName val="K4__F&amp;F2"/>
      <sheetName val="IS_by_Co_(Individual)2"/>
      <sheetName val="retail_fix__31_3_20003"/>
      <sheetName val="3_P&amp;L_2"/>
      <sheetName val="TAX_COMP2"/>
      <sheetName val="Sch_FA_42"/>
      <sheetName val="CA_Sheet_(amend)2"/>
      <sheetName val="BS_CON__ADJ2"/>
      <sheetName val="PL_CON_ADJ2"/>
      <sheetName val="Equity_Analysis2"/>
      <sheetName val="TAMS33-2_97_2"/>
      <sheetName val="Sch_5_(2)3"/>
      <sheetName val="B-_13"/>
      <sheetName val="O1_(2004)"/>
      <sheetName val="Tax_account"/>
      <sheetName val="MASTER_CASHFLOW"/>
      <sheetName val="3_0"/>
      <sheetName val="Appx_B"/>
      <sheetName val="M_MM"/>
      <sheetName val="PRICE_@_31_Jan_2000"/>
      <sheetName val="AUDIT_SCHEDULE"/>
      <sheetName val="E3_1"/>
      <sheetName val="E1_1"/>
      <sheetName val="E2_1"/>
      <sheetName val="CA_Comp"/>
      <sheetName val="Cum_91-93"/>
      <sheetName val="Dec_94"/>
      <sheetName val="CAPACITY_TW"/>
      <sheetName val="Project_returns"/>
      <sheetName val="X_Rates"/>
      <sheetName val="U2_-_Sales"/>
      <sheetName val="Notes_(YE)"/>
      <sheetName val="cost_of_sales"/>
      <sheetName val="K1-1_Addn"/>
      <sheetName val="Content_3"/>
      <sheetName val="OSM_to_client5"/>
      <sheetName val="Further_queries5"/>
      <sheetName val="Consol_Note5"/>
      <sheetName val="CA_Sheet4"/>
      <sheetName val="Interim_--&gt;_Top4"/>
      <sheetName val="F2-3-6_OH_absorbtion_rate_4"/>
      <sheetName val="test_instr4"/>
      <sheetName val="Cost_centre_expenditure4"/>
      <sheetName val="plant___mac4"/>
      <sheetName val="Freehold_land4"/>
      <sheetName val="F2-write_off4"/>
      <sheetName val="5_Analysis4"/>
      <sheetName val="A2_14"/>
      <sheetName val="App_II4"/>
      <sheetName val="A3_14"/>
      <sheetName val="Forward_Purchase4"/>
      <sheetName val="Year_Creation4"/>
      <sheetName val="O2_TC4"/>
      <sheetName val="FF-2_(1)4"/>
      <sheetName val="1512_PL1"/>
      <sheetName val="1511_FL1"/>
      <sheetName val="1511_PL1"/>
      <sheetName val="1521_FL1"/>
      <sheetName val="1514_MX1"/>
      <sheetName val="REHAB_WTPS3"/>
      <sheetName val="CA_12"/>
      <sheetName val="O1-1CA_3"/>
      <sheetName val="Construction_Schedule1"/>
      <sheetName val="1686WM_Rel_31_981"/>
      <sheetName val="Entity_Data4"/>
      <sheetName val="Net_Trans_Sum4"/>
      <sheetName val="Hyperion_4"/>
      <sheetName val="F-1_F-24"/>
      <sheetName val="Kod_Negara_4"/>
      <sheetName val="Muka_14"/>
      <sheetName val="addl_cost4"/>
      <sheetName val="Acc Analysis Feb 04"/>
      <sheetName val="CA_PRSB"/>
      <sheetName val="OSM_to_client10"/>
      <sheetName val="Further_queries10"/>
      <sheetName val="Consol_Note10"/>
      <sheetName val="Interim_--&gt;_Top10"/>
      <sheetName val="F2-3-6_OH_absorbtion_rate_10"/>
      <sheetName val="test_instr10"/>
      <sheetName val="CA_Sheet9"/>
      <sheetName val="Cost_centre_expenditure9"/>
      <sheetName val="O2_TC9"/>
      <sheetName val="A2_110"/>
      <sheetName val="App_II10"/>
      <sheetName val="A3_110"/>
      <sheetName val="Forward_Purchase10"/>
      <sheetName val="Year_Creation10"/>
      <sheetName val="FF-2_(1)10"/>
      <sheetName val="CA_PRSB8"/>
      <sheetName val="Interim_--&gt;_Top5"/>
      <sheetName val="F2-3-6_OH_absorbtion_rate_5"/>
      <sheetName val="test_instr5"/>
      <sheetName val="A2_15"/>
      <sheetName val="App_II5"/>
      <sheetName val="A3_15"/>
      <sheetName val="Forward_Purchase5"/>
      <sheetName val="Year_Creation5"/>
      <sheetName val="FF-2_(1)5"/>
      <sheetName val="CA_PRSB3"/>
      <sheetName val="CA_PRSB1"/>
      <sheetName val="CA_PRSB2"/>
      <sheetName val="OSM_to_client6"/>
      <sheetName val="Further_queries6"/>
      <sheetName val="Consol_Note6"/>
      <sheetName val="Interim_--&gt;_Top6"/>
      <sheetName val="F2-3-6_OH_absorbtion_rate_6"/>
      <sheetName val="test_instr6"/>
      <sheetName val="CA_Sheet5"/>
      <sheetName val="Cost_centre_expenditure5"/>
      <sheetName val="O2_TC5"/>
      <sheetName val="A2_16"/>
      <sheetName val="App_II6"/>
      <sheetName val="A3_16"/>
      <sheetName val="Forward_Purchase6"/>
      <sheetName val="Year_Creation6"/>
      <sheetName val="FF-2_(1)6"/>
      <sheetName val="CA_PRSB4"/>
      <sheetName val="OSM_to_client7"/>
      <sheetName val="Further_queries7"/>
      <sheetName val="Consol_Note7"/>
      <sheetName val="Interim_--&gt;_Top7"/>
      <sheetName val="F2-3-6_OH_absorbtion_rate_7"/>
      <sheetName val="test_instr7"/>
      <sheetName val="CA_Sheet6"/>
      <sheetName val="Cost_centre_expenditure6"/>
      <sheetName val="O2_TC6"/>
      <sheetName val="A2_17"/>
      <sheetName val="App_II7"/>
      <sheetName val="A3_17"/>
      <sheetName val="Forward_Purchase7"/>
      <sheetName val="Year_Creation7"/>
      <sheetName val="FF-2_(1)7"/>
      <sheetName val="CA_PRSB5"/>
      <sheetName val="OSM_to_client8"/>
      <sheetName val="Further_queries8"/>
      <sheetName val="Consol_Note8"/>
      <sheetName val="Interim_--&gt;_Top8"/>
      <sheetName val="F2-3-6_OH_absorbtion_rate_8"/>
      <sheetName val="test_instr8"/>
      <sheetName val="CA_Sheet7"/>
      <sheetName val="Cost_centre_expenditure7"/>
      <sheetName val="O2_TC7"/>
      <sheetName val="A2_18"/>
      <sheetName val="App_II8"/>
      <sheetName val="A3_18"/>
      <sheetName val="Forward_Purchase8"/>
      <sheetName val="Year_Creation8"/>
      <sheetName val="FF-2_(1)8"/>
      <sheetName val="CA_PRSB6"/>
      <sheetName val="OSM_to_client9"/>
      <sheetName val="Further_queries9"/>
      <sheetName val="Consol_Note9"/>
      <sheetName val="Interim_--&gt;_Top9"/>
      <sheetName val="F2-3-6_OH_absorbtion_rate_9"/>
      <sheetName val="test_instr9"/>
      <sheetName val="CA_Sheet8"/>
      <sheetName val="Cost_centre_expenditure8"/>
      <sheetName val="O2_TC8"/>
      <sheetName val="A2_19"/>
      <sheetName val="App_II9"/>
      <sheetName val="A3_19"/>
      <sheetName val="Forward_Purchase9"/>
      <sheetName val="Year_Creation9"/>
      <sheetName val="FF-2_(1)9"/>
      <sheetName val="CA_PRSB7"/>
      <sheetName val="CATS_Rates3"/>
      <sheetName val="Job_codes3"/>
      <sheetName val="P12_43"/>
      <sheetName val="Customize_Your_Loan_Manager3"/>
      <sheetName val="Loan_Amortization_Table3"/>
      <sheetName val="Company_Info3"/>
      <sheetName val="CE_CDE_CID_1022013"/>
      <sheetName val="M-1_Nov3"/>
      <sheetName val="CAPEX_SUM3"/>
      <sheetName val="Heat_Rate3"/>
      <sheetName val="IBACOMP_XLS3"/>
      <sheetName val="K4__F&amp;F3"/>
      <sheetName val="IS_by_Co_(Individual)3"/>
      <sheetName val="3_P&amp;L_3"/>
      <sheetName val="TAX_COMP3"/>
      <sheetName val="Sch_FA_43"/>
      <sheetName val="CA_Sheet_(amend)3"/>
      <sheetName val="BS_CON__ADJ3"/>
      <sheetName val="PL_CON_ADJ3"/>
      <sheetName val="Equity_Analysis3"/>
      <sheetName val="TAMS33-2_97_3"/>
      <sheetName val="Optimised"/>
      <sheetName val="CRITERIA1"/>
      <sheetName val="MH1"/>
      <sheetName val="DB1"/>
      <sheetName val="PTCERT95"/>
      <sheetName val="2nd TB for Audit (2)"/>
      <sheetName val="nhan cong"/>
      <sheetName val="13-CA"/>
      <sheetName val="InterF"/>
      <sheetName val="AUD"/>
      <sheetName val="EUR"/>
      <sheetName val="GBP"/>
      <sheetName val="MYR"/>
      <sheetName val="JPY"/>
      <sheetName val="SGD"/>
      <sheetName val="USD"/>
      <sheetName val="DISP96"/>
      <sheetName val="Instructions"/>
      <sheetName val="Distribution of Revenue"/>
      <sheetName val="B-3"/>
      <sheetName val="CORRECTION"/>
      <sheetName val="CONTROL"/>
      <sheetName val="vlookup NA"/>
      <sheetName val="Permanent info"/>
      <sheetName val="ADD"/>
    </sheetNames>
    <sheetDataSet>
      <sheetData sheetId="0" refreshError="1"/>
      <sheetData sheetId="1">
        <row r="7">
          <cell r="C7"/>
        </row>
      </sheetData>
      <sheetData sheetId="2">
        <row r="7">
          <cell r="C7">
            <v>0</v>
          </cell>
        </row>
      </sheetData>
      <sheetData sheetId="3">
        <row r="7">
          <cell r="C7">
            <v>0</v>
          </cell>
        </row>
      </sheetData>
      <sheetData sheetId="4">
        <row r="7">
          <cell r="C7">
            <v>0</v>
          </cell>
        </row>
      </sheetData>
      <sheetData sheetId="5">
        <row r="7">
          <cell r="C7">
            <v>0</v>
          </cell>
        </row>
      </sheetData>
      <sheetData sheetId="6">
        <row r="7">
          <cell r="C7">
            <v>0</v>
          </cell>
        </row>
      </sheetData>
      <sheetData sheetId="7">
        <row r="7">
          <cell r="C7">
            <v>0</v>
          </cell>
        </row>
      </sheetData>
      <sheetData sheetId="8">
        <row r="7">
          <cell r="C7">
            <v>0</v>
          </cell>
        </row>
      </sheetData>
      <sheetData sheetId="9">
        <row r="7">
          <cell r="C7">
            <v>0</v>
          </cell>
        </row>
      </sheetData>
      <sheetData sheetId="10">
        <row r="7">
          <cell r="C7">
            <v>0</v>
          </cell>
        </row>
      </sheetData>
      <sheetData sheetId="11">
        <row r="7">
          <cell r="C7">
            <v>0</v>
          </cell>
        </row>
      </sheetData>
      <sheetData sheetId="12">
        <row r="7">
          <cell r="C7">
            <v>0</v>
          </cell>
        </row>
      </sheetData>
      <sheetData sheetId="13">
        <row r="7">
          <cell r="C7">
            <v>0</v>
          </cell>
        </row>
      </sheetData>
      <sheetData sheetId="14">
        <row r="7">
          <cell r="C7">
            <v>0</v>
          </cell>
        </row>
      </sheetData>
      <sheetData sheetId="15">
        <row r="7">
          <cell r="C7">
            <v>0</v>
          </cell>
        </row>
      </sheetData>
      <sheetData sheetId="16">
        <row r="7">
          <cell r="C7">
            <v>0</v>
          </cell>
        </row>
      </sheetData>
      <sheetData sheetId="17">
        <row r="7">
          <cell r="C7">
            <v>0</v>
          </cell>
        </row>
      </sheetData>
      <sheetData sheetId="18">
        <row r="7">
          <cell r="C7">
            <v>0</v>
          </cell>
        </row>
      </sheetData>
      <sheetData sheetId="19">
        <row r="7">
          <cell r="C7">
            <v>0</v>
          </cell>
        </row>
      </sheetData>
      <sheetData sheetId="20">
        <row r="7">
          <cell r="C7">
            <v>0</v>
          </cell>
        </row>
      </sheetData>
      <sheetData sheetId="21">
        <row r="7">
          <cell r="C7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7">
          <cell r="P7">
            <v>0</v>
          </cell>
        </row>
      </sheetData>
      <sheetData sheetId="45">
        <row r="7">
          <cell r="C7">
            <v>0</v>
          </cell>
        </row>
      </sheetData>
      <sheetData sheetId="46">
        <row r="7">
          <cell r="C7">
            <v>0</v>
          </cell>
        </row>
      </sheetData>
      <sheetData sheetId="47">
        <row r="7">
          <cell r="C7">
            <v>0</v>
          </cell>
        </row>
      </sheetData>
      <sheetData sheetId="48">
        <row r="7">
          <cell r="C7">
            <v>0</v>
          </cell>
        </row>
      </sheetData>
      <sheetData sheetId="49">
        <row r="7">
          <cell r="C7">
            <v>0</v>
          </cell>
        </row>
      </sheetData>
      <sheetData sheetId="50">
        <row r="7">
          <cell r="C7">
            <v>0</v>
          </cell>
        </row>
      </sheetData>
      <sheetData sheetId="51">
        <row r="7">
          <cell r="C7">
            <v>0</v>
          </cell>
        </row>
      </sheetData>
      <sheetData sheetId="52">
        <row r="7">
          <cell r="C7">
            <v>0</v>
          </cell>
        </row>
      </sheetData>
      <sheetData sheetId="53">
        <row r="7">
          <cell r="C7">
            <v>0</v>
          </cell>
        </row>
      </sheetData>
      <sheetData sheetId="54">
        <row r="7">
          <cell r="C7">
            <v>0</v>
          </cell>
        </row>
      </sheetData>
      <sheetData sheetId="55">
        <row r="7">
          <cell r="C7">
            <v>0</v>
          </cell>
        </row>
      </sheetData>
      <sheetData sheetId="56">
        <row r="7">
          <cell r="C7">
            <v>0</v>
          </cell>
        </row>
      </sheetData>
      <sheetData sheetId="57">
        <row r="7">
          <cell r="C7">
            <v>0</v>
          </cell>
        </row>
      </sheetData>
      <sheetData sheetId="58">
        <row r="7">
          <cell r="C7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/>
      <sheetData sheetId="306" refreshError="1"/>
      <sheetData sheetId="307"/>
      <sheetData sheetId="308"/>
      <sheetData sheetId="309"/>
      <sheetData sheetId="310" refreshError="1"/>
      <sheetData sheetId="311"/>
      <sheetData sheetId="312"/>
      <sheetData sheetId="313"/>
      <sheetData sheetId="314"/>
      <sheetData sheetId="315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/>
      <sheetData sheetId="333"/>
      <sheetData sheetId="334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/>
      <sheetData sheetId="345" refreshError="1"/>
      <sheetData sheetId="346" refreshError="1"/>
      <sheetData sheetId="347" refreshError="1"/>
      <sheetData sheetId="348"/>
      <sheetData sheetId="349"/>
      <sheetData sheetId="350" refreshError="1"/>
      <sheetData sheetId="351" refreshError="1"/>
      <sheetData sheetId="352" refreshError="1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Link error"/>
      <sheetName val="Jan03"/>
      <sheetName val="CONTROL"/>
      <sheetName val="3)ARPU"/>
      <sheetName val="REV"/>
      <sheetName val="QQ"/>
      <sheetName val="QQ (2)"/>
      <sheetName val="RevBgt6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tax-ss"/>
      <sheetName val="U4-Recruitment"/>
      <sheetName val="BP-BREAK"/>
      <sheetName val="U"/>
      <sheetName val="&lt;O1-1&gt;CA Sheet"/>
      <sheetName val="N2-1F"/>
      <sheetName val="FF-1"/>
      <sheetName val="Hyperion "/>
      <sheetName val="O3"/>
      <sheetName val="Profit &amp; loss"/>
      <sheetName val="KS CONSO"/>
      <sheetName val="Sheet1"/>
      <sheetName val="Hp"/>
      <sheetName val="Sales Price"/>
      <sheetName val="6A CA"/>
      <sheetName val="A-1"/>
      <sheetName val="FSL"/>
      <sheetName val="F2-3-6 OH absorbtion rate "/>
      <sheetName val="BPR"/>
      <sheetName val="tax_ss"/>
      <sheetName val="gl"/>
      <sheetName val="FSA"/>
      <sheetName val="FF-21(a)"/>
      <sheetName val="FF-6"/>
      <sheetName val="M101"/>
      <sheetName val="UB-20"/>
      <sheetName val="IBACOMP.XLS"/>
      <sheetName val="CA_Sheet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Main"/>
      <sheetName val="YA00 CYB"/>
      <sheetName val="BIS LIST-NTH 18"/>
      <sheetName val="details"/>
      <sheetName val="C-1-5"/>
      <sheetName val="A8"/>
      <sheetName val="FF-2"/>
      <sheetName val="1"/>
      <sheetName val="E101"/>
      <sheetName val="CA working"/>
      <sheetName val="CA_Sheet1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YA00_CYB"/>
      <sheetName val="IBACOMP_XLS"/>
      <sheetName val="CA"/>
      <sheetName val="C101"/>
      <sheetName val="JobDetails"/>
      <sheetName val="PPE"/>
      <sheetName val="Interim --&gt; Top"/>
      <sheetName val="BS15"/>
      <sheetName val="Sheet3"/>
      <sheetName val="profitability"/>
      <sheetName val="SRCM"/>
      <sheetName val="PROOF"/>
      <sheetName val="DFA"/>
      <sheetName val="depn-Sep 03"/>
      <sheetName val="K5-1"/>
      <sheetName val="TABLE"/>
      <sheetName val="U1"/>
      <sheetName val="DEPRN"/>
      <sheetName val="Anx1"/>
      <sheetName val="M_Maincomp"/>
      <sheetName val="FS"/>
      <sheetName val="110"/>
      <sheetName val="Cum.91-93"/>
      <sheetName val="Dec 94"/>
      <sheetName val="K4. F&amp;F"/>
      <sheetName val="ADDITION"/>
      <sheetName val="B"/>
      <sheetName val="subscriber forcast"/>
      <sheetName val="14"/>
      <sheetName val="22"/>
      <sheetName val="6"/>
      <sheetName val="17"/>
      <sheetName val="11"/>
      <sheetName val="13.2"/>
      <sheetName val="21"/>
      <sheetName val="24"/>
      <sheetName val="12"/>
      <sheetName val="4.2"/>
      <sheetName val="16"/>
      <sheetName val="13.1"/>
      <sheetName val="23"/>
      <sheetName val="19.1"/>
      <sheetName val="19"/>
      <sheetName val="5.2"/>
      <sheetName val="2.2"/>
      <sheetName val="13"/>
      <sheetName val="13.3"/>
      <sheetName val="18.1"/>
      <sheetName val="26"/>
      <sheetName val="FF-4"/>
      <sheetName val="C9_4"/>
      <sheetName val="1 LeadSchedule"/>
      <sheetName val="Issue&gt;&gt;"/>
      <sheetName val="FF-3"/>
      <sheetName val="PAYROLL"/>
      <sheetName val="Reimbursements"/>
      <sheetName val="EQUIP II 2004 - 2005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Business Unit"/>
      <sheetName val="CA Comp"/>
      <sheetName val="icc"/>
      <sheetName val="EB"/>
      <sheetName val="GOVT "/>
      <sheetName val="BOQ-1"/>
      <sheetName val="Assumptions"/>
      <sheetName val="809"/>
      <sheetName val="K1-1 Addn"/>
      <sheetName val="U2.2"/>
      <sheetName val="PL"/>
      <sheetName val="P12.4"/>
      <sheetName val="Farm1"/>
      <sheetName val="0100"/>
      <sheetName val="K-1"/>
      <sheetName val="E"/>
      <sheetName val="B- 1"/>
      <sheetName val="Company Info"/>
      <sheetName val="Breakdown (1)"/>
      <sheetName val="F-4l5"/>
      <sheetName val="E1"/>
      <sheetName val="Adm97"/>
      <sheetName val="P12_4"/>
      <sheetName val="CA_Comp"/>
      <sheetName val="Company_Info"/>
      <sheetName val="Breakdown_(1)"/>
      <sheetName val="K2"/>
      <sheetName val="Actual_month"/>
      <sheetName val="Actual_YTD"/>
      <sheetName val="Budget_month"/>
      <sheetName val="Budget_YTD"/>
      <sheetName val="Forecast 2000"/>
      <sheetName val="Marco"/>
      <sheetName val="cumm-a&amp;S"/>
      <sheetName val="adm&amp;selling exp"/>
      <sheetName val="revenue-mth"/>
      <sheetName val="cumm-ohd"/>
      <sheetName val="OHD"/>
      <sheetName val="Comp equip"/>
      <sheetName val="FA1"/>
      <sheetName val="SCHE-F"/>
      <sheetName val="U101 P&amp;L"/>
      <sheetName val="U601 Salary"/>
      <sheetName val="Gain Loss Calculation"/>
      <sheetName val="EBC"/>
      <sheetName val="FF-50"/>
      <sheetName val="Input"/>
      <sheetName val="E3.1"/>
      <sheetName val="E1.1"/>
      <sheetName val="E2.1"/>
      <sheetName val="CONT"/>
      <sheetName val="U2_2"/>
      <sheetName val="Gain_Loss_Calculation"/>
      <sheetName val="E304"/>
      <sheetName val="Data Sheet "/>
      <sheetName val="M101 Creditors lead"/>
      <sheetName val="K101 FA Lead"/>
      <sheetName val="E101 Lead"/>
      <sheetName val="cashflowcomp"/>
      <sheetName val="FF-2 (1)"/>
      <sheetName val="U-13-2(disc)"/>
      <sheetName val="acs"/>
      <sheetName val="Expense Summary"/>
      <sheetName val="U9"/>
      <sheetName val="U6"/>
      <sheetName val="U8"/>
      <sheetName val="U2"/>
      <sheetName val="U3"/>
      <sheetName val="U7"/>
      <sheetName val="U2.1"/>
      <sheetName val="U4"/>
      <sheetName val="U5"/>
      <sheetName val="P12_41"/>
      <sheetName val="Breakdown_(1)1"/>
      <sheetName val="CA_Comp1"/>
      <sheetName val="Company_Info1"/>
      <sheetName val="B-_1"/>
      <sheetName val="Forecast_2000"/>
      <sheetName val="adm&amp;selling_exp"/>
      <sheetName val="O-5"/>
      <sheetName val="FFE"/>
      <sheetName val="U1 P&amp;L"/>
      <sheetName val="Summary"/>
      <sheetName val="U1101"/>
      <sheetName val="Sheet2"/>
      <sheetName val="IS"/>
      <sheetName val="ss"/>
      <sheetName val="CRA-Detail"/>
      <sheetName val="materiallist"/>
      <sheetName val="F-21"/>
      <sheetName val="F-8(FSA)"/>
      <sheetName val="MTO REV.2(ARMOR)"/>
      <sheetName val="n10"/>
      <sheetName val="A2-3"/>
      <sheetName val="A2-2"/>
      <sheetName val="FA-LISTING"/>
      <sheetName val="5 Analysis"/>
      <sheetName val="JUNE EOH-MASTER (2)"/>
      <sheetName val="stock1020v1.3"/>
      <sheetName val="X Rates"/>
      <sheetName val="0000"/>
      <sheetName val="C"/>
      <sheetName val="mbb-bl-5"/>
      <sheetName val="Green details"/>
      <sheetName val="CBO0497"/>
      <sheetName val="DTD"/>
      <sheetName val="WIRE"/>
      <sheetName val="FADISP-FY2002(B)"/>
      <sheetName val="ADMIN"/>
      <sheetName val="AC"/>
      <sheetName val="F-5"/>
      <sheetName val="Format (2)"/>
      <sheetName val="U1.6"/>
      <sheetName val="P&amp;L"/>
      <sheetName val="COMP"/>
      <sheetName val="MV"/>
      <sheetName val="Sch A to __"/>
      <sheetName val="Working"/>
      <sheetName val="Sch FA.4"/>
      <sheetName val="N2-1-f"/>
      <sheetName val="F-3"/>
      <sheetName val="Weights"/>
      <sheetName val="5340E"/>
      <sheetName val="U10|20"/>
      <sheetName val="MAY'97"/>
      <sheetName val="F-1 F-2"/>
      <sheetName val="Prod"/>
      <sheetName val="Criteria"/>
      <sheetName val="Storage"/>
      <sheetName val="Sort Of SAP-GL"/>
      <sheetName val="Alloc"/>
      <sheetName val="CA_Sheet2"/>
      <sheetName val="Sales_Price2"/>
      <sheetName val="&lt;O1-1&gt;CA_Sheet2"/>
      <sheetName val="Profit_&amp;_loss2"/>
      <sheetName val="KS_CONSO2"/>
      <sheetName val="Hyperion_2"/>
      <sheetName val="6A_CA2"/>
      <sheetName val="F2-3-6_OH_absorbtion_rate_2"/>
      <sheetName val="IBACOMP_XLS1"/>
      <sheetName val="YA00_CYB1"/>
      <sheetName val="BIS_LIST-NTH_181"/>
      <sheetName val="CA_working"/>
      <sheetName val="Interim_--&gt;_Top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sap"/>
      <sheetName val="N2 Detailed Listing (Pre-final)"/>
      <sheetName val="ABR P&amp;L"/>
      <sheetName val="PLmth "/>
      <sheetName val="Cost centre expenditure"/>
      <sheetName val="BPCOR DETAILS"/>
      <sheetName val="BPMKT DETAILS"/>
      <sheetName val="FF-21"/>
      <sheetName val="#REF!"/>
      <sheetName val="MCMD95"/>
      <sheetName val="M-2"/>
      <sheetName val="U 5-Administrative expenses"/>
      <sheetName val="U -Income statement"/>
      <sheetName val="U 2-Oil Palm Products Trading"/>
      <sheetName val="TC"/>
      <sheetName val="ADD"/>
      <sheetName val="Sum"/>
      <sheetName val="Customize Your Loan Manager"/>
      <sheetName val="Loan Amortization Table"/>
      <sheetName val="PA"/>
      <sheetName val="U2 Sales"/>
      <sheetName val="TAXCOM96"/>
      <sheetName val="4 Analysis"/>
      <sheetName val="FF-5"/>
      <sheetName val="MMIP(JU)"/>
      <sheetName val="F-1&amp;F-2"/>
      <sheetName val="Taiwan"/>
      <sheetName val="O1.1. CA Sheet"/>
      <sheetName val="singapore"/>
      <sheetName val="CR.AJE"/>
      <sheetName val="ACT-MTH"/>
      <sheetName val="J"/>
      <sheetName val="F101"/>
      <sheetName val="F302"/>
      <sheetName val="F401"/>
      <sheetName val="U1.2"/>
      <sheetName val="U1.5"/>
      <sheetName val="U1.1"/>
      <sheetName val="U1.3"/>
      <sheetName val="SAHAM"/>
      <sheetName val="U2 - Sales"/>
      <sheetName val="MFA"/>
      <sheetName val="17.2.1"/>
      <sheetName val="15"/>
      <sheetName val="6.2"/>
      <sheetName val="6.5.2"/>
      <sheetName val="7.1.3"/>
      <sheetName val="17.2.2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6 Analysis"/>
      <sheetName val="Profit&amp;Loss"/>
      <sheetName val="OTHER KPI2"/>
      <sheetName val="WIP(IBP1)"/>
      <sheetName val="S&amp;M(C1)"/>
      <sheetName val="IBP_3"/>
      <sheetName val="I_Customers"/>
      <sheetName val="L_Development"/>
      <sheetName val="OTHER KPI1"/>
      <sheetName val="Mth"/>
      <sheetName val="L_Revenue"/>
      <sheetName val="K101 "/>
      <sheetName val="General Info"/>
      <sheetName val="LifeNPAC"/>
      <sheetName val="LifeParAC"/>
      <sheetName val="dirlist"/>
      <sheetName val="TASintDec00"/>
      <sheetName val="Age311299TAS"/>
      <sheetName val="lookup"/>
      <sheetName val="Passengers"/>
      <sheetName val="Flights Timbetable"/>
      <sheetName val="WIP-Prod"/>
      <sheetName val="O1-1CA Sheet"/>
      <sheetName val="Dept"/>
      <sheetName val="Sales - Machinery &amp; Equipment"/>
      <sheetName val="G101"/>
      <sheetName val="U201"/>
      <sheetName val="chitiet"/>
      <sheetName val="#REF"/>
      <sheetName val="Acc"/>
      <sheetName val="E601 Debtors Circular"/>
      <sheetName val="E1-1ss"/>
      <sheetName val="06"/>
      <sheetName val="jul97"/>
      <sheetName val="U2_21"/>
      <sheetName val="Gain_Loss_Calculation1"/>
      <sheetName val="E3_1"/>
      <sheetName val="E1_1"/>
      <sheetName val="E2_1"/>
      <sheetName val="job wip"/>
      <sheetName val="addl cost"/>
      <sheetName val="accumdeprn"/>
      <sheetName val="Electrical "/>
      <sheetName val="ORIMTH"/>
      <sheetName val="Year End"/>
      <sheetName val="Kod Negara "/>
      <sheetName val="Muka 1"/>
      <sheetName val="Master"/>
      <sheetName val="Marshal"/>
      <sheetName val="F1771-II"/>
      <sheetName val="F1771-III"/>
      <sheetName val="Financials"/>
      <sheetName val="CFlow2"/>
      <sheetName val="O5_CA"/>
      <sheetName val="CA99"/>
      <sheetName val="Entity Data"/>
      <sheetName val="Note"/>
      <sheetName val="Original"/>
      <sheetName val="JUL03"/>
      <sheetName val="21.2"/>
      <sheetName val="11.3"/>
      <sheetName val="14.2"/>
      <sheetName val="21.3"/>
      <sheetName val="7.2"/>
      <sheetName val="21.4"/>
      <sheetName val="14.1"/>
      <sheetName val="15100 Prepayment"/>
      <sheetName val="24100 Accr Liab"/>
      <sheetName val="Customize_Your_Loan_Manager"/>
      <sheetName val="Loan_Amortization_Table"/>
      <sheetName val="depn-Sep_03"/>
      <sheetName val="1_LeadSchedule"/>
      <sheetName val="4_Analysis"/>
      <sheetName val="U2_Sales"/>
      <sheetName val="15100_Prepayment"/>
      <sheetName val="24100_Accr_Liab"/>
      <sheetName val="1997"/>
      <sheetName val="G-35-3"/>
      <sheetName val="CFS US-Canada CAD"/>
      <sheetName val="CFS AP-NZD (Trade Bills)"/>
      <sheetName val="meeting"/>
      <sheetName val="Journal"/>
      <sheetName val="M-1 Nov"/>
      <sheetName val="CA-8"/>
      <sheetName val="Setup"/>
      <sheetName val="DEV"/>
      <sheetName val="O17-O24"/>
      <sheetName val="MainComp"/>
      <sheetName val="Dep"/>
      <sheetName val="BS"/>
      <sheetName val="DEPRECIATION &amp; VSE"/>
      <sheetName val="MARKET - DATA SHEET"/>
      <sheetName val="CT_Out"/>
      <sheetName val="C_A_Sum"/>
      <sheetName val="J-N"/>
      <sheetName val="O12-O15"/>
      <sheetName val="Sch18-34"/>
      <sheetName val="COMP00"/>
      <sheetName val="FE-1770.P1"/>
      <sheetName val="Expense"/>
      <sheetName val="Rates"/>
      <sheetName val="B_Sheet"/>
      <sheetName val="Notes"/>
      <sheetName val="TBal"/>
      <sheetName val="CR_AJE"/>
      <sheetName val="O1_1__CA_Sheet"/>
      <sheetName val="K4-1"/>
      <sheetName val="EMAS Data"/>
      <sheetName val="variables"/>
      <sheetName val="A3"/>
      <sheetName val="EMAS Overview"/>
      <sheetName val="A4-5"/>
      <sheetName val="TAX COMP"/>
      <sheetName val="FF_6"/>
      <sheetName val="Pricelist"/>
      <sheetName val="draft-Q1'00"/>
      <sheetName val="LOOSECHKLIST"/>
      <sheetName val="NOV'2001(br)"/>
      <sheetName val="P&amp;LInput"/>
      <sheetName val="DTL"/>
      <sheetName val="Table-Input"/>
      <sheetName val="L-Sale"/>
      <sheetName val="K10"/>
      <sheetName val="K10-1 "/>
      <sheetName val="D"/>
      <sheetName val="Significant Processes"/>
      <sheetName val="Input Template"/>
      <sheetName val="germany"/>
      <sheetName val="eqkl"/>
      <sheetName val="ACDJ"/>
      <sheetName val="PAYWORK"/>
      <sheetName val=" IB-PL-00-01 SUMMARY"/>
      <sheetName val="M_CT_OUT"/>
      <sheetName val="PDC (JV)"/>
      <sheetName val="EW"/>
      <sheetName val="1120"/>
      <sheetName val="Backend"/>
      <sheetName val="tb"/>
      <sheetName val="DESPATCHED"/>
      <sheetName val="CA-O7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FF-13"/>
      <sheetName val="O"/>
      <sheetName val="PPE_listing"/>
      <sheetName val="O2-1-3"/>
      <sheetName val="ACT"/>
      <sheetName val="GVL-NC-M"/>
      <sheetName val="O2 TC"/>
      <sheetName val="Index"/>
      <sheetName val="sumdepn01"/>
      <sheetName val="Model Pricing"/>
      <sheetName val="Lists"/>
      <sheetName val="SYS"/>
      <sheetName val="CMA EIFFEL"/>
      <sheetName val="RM Prices - Overheads"/>
      <sheetName val="Production"/>
      <sheetName val="Pekerja"/>
      <sheetName val="PM"/>
      <sheetName val="Appendix II"/>
      <sheetName val="U10 - adm"/>
      <sheetName val="HP-lead"/>
      <sheetName val="I101"/>
      <sheetName val="U1.4"/>
      <sheetName val="To Generate"/>
      <sheetName val="NPBT Detail~Brands"/>
      <sheetName val="Profile"/>
      <sheetName val="SPARES"/>
      <sheetName val="dlh"/>
      <sheetName val="E101 - Lead"/>
      <sheetName val="F101 - inventory "/>
      <sheetName val="O101 - Lead"/>
      <sheetName val="U101 - Lead"/>
      <sheetName val="source"/>
      <sheetName val="K1-1"/>
      <sheetName val="IE"/>
      <sheetName val="Config"/>
      <sheetName val="Dashboard"/>
      <sheetName val="Entities"/>
      <sheetName val="HFM.Config"/>
      <sheetName val="SSL"/>
      <sheetName val="NTFS 2003"/>
      <sheetName val="Q1"/>
      <sheetName val="period"/>
      <sheetName val="1A TaxComp (pi)"/>
      <sheetName val="U101 P_L"/>
      <sheetName val="ARP-U101"/>
      <sheetName val="ARP-U301"/>
      <sheetName val="BS control"/>
      <sheetName val="ER102 Movement Prov D Debts "/>
      <sheetName val="ER103 Specific collectibility"/>
      <sheetName val="E201"/>
      <sheetName val="Payable Fee - Liquidity (supp)"/>
      <sheetName val="Ex Rate"/>
      <sheetName val="U101"/>
      <sheetName val="T101 "/>
      <sheetName val="Change on 30 Aug"/>
      <sheetName val="PREV"/>
      <sheetName val="prodcons"/>
      <sheetName val="polyprods"/>
      <sheetName val="Cover"/>
      <sheetName val="Comparison"/>
      <sheetName val="FA"/>
      <sheetName val="code"/>
      <sheetName val="COP with WO-sort"/>
      <sheetName val="start date"/>
      <sheetName val="GLO-P&amp;L"/>
      <sheetName val="DPLA"/>
      <sheetName val="B1"/>
      <sheetName val="CRITERIA2"/>
      <sheetName val="CRITERIA1"/>
      <sheetName val="SRM"/>
      <sheetName val="O2"/>
      <sheetName val="#Lookup"/>
      <sheetName val="Energy(update)"/>
      <sheetName val="E3 - Doubtful debts"/>
      <sheetName val="fixed assets-amended"/>
      <sheetName val="Balance Sheet"/>
      <sheetName val="Income Statement"/>
      <sheetName val="MFG"/>
      <sheetName val="NOTE 2"/>
      <sheetName val="FF_21_a_"/>
      <sheetName val="D-PL"/>
      <sheetName val="Data"/>
      <sheetName val="AFA"/>
      <sheetName val="Ratio"/>
      <sheetName val="IBNR Sheet"/>
      <sheetName val="UCR Sheet"/>
      <sheetName val="Precomm Work"/>
      <sheetName val="GeneralInfo"/>
      <sheetName val="DECO INCOME"/>
      <sheetName val="Feb 04"/>
      <sheetName val="CA_Sheet3"/>
      <sheetName val="&lt;O1-1&gt;CA_Sheet3"/>
      <sheetName val="Hyperion_3"/>
      <sheetName val="Profit_&amp;_loss3"/>
      <sheetName val="KS_CONSO3"/>
      <sheetName val="Sales_Price3"/>
      <sheetName val="6A_CA3"/>
      <sheetName val="F2-3-6_OH_absorbtion_rate_3"/>
      <sheetName val="IBACOMP_XLS2"/>
      <sheetName val="YA00_CYB2"/>
      <sheetName val="BIS_LIST-NTH_182"/>
      <sheetName val="CA_working1"/>
      <sheetName val="Interim_--&gt;_Top1"/>
      <sheetName val="CA_Sheet4"/>
      <sheetName val="&lt;O1-1&gt;CA_Sheet4"/>
      <sheetName val="Profit_&amp;_loss4"/>
      <sheetName val="KS_CONSO4"/>
      <sheetName val="Hyperion_4"/>
      <sheetName val="6A_CA4"/>
      <sheetName val="Sales_Price4"/>
      <sheetName val="F2-3-6_OH_absorbtion_rate_4"/>
      <sheetName val="IBACOMP_XLS3"/>
      <sheetName val="BIS_LIST-NTH_183"/>
      <sheetName val="YA00_CYB3"/>
      <sheetName val="CA_working2"/>
      <sheetName val="Interim_--&gt;_Top2"/>
      <sheetName val="A3-1"/>
      <sheetName val="depn-Sep_031"/>
      <sheetName val="Cum_91-931"/>
      <sheetName val="Dec_941"/>
      <sheetName val="M_MM"/>
      <sheetName val="U2_22"/>
      <sheetName val="P12_42"/>
      <sheetName val="B-_11"/>
      <sheetName val="CA_Comp2"/>
      <sheetName val="Company_Info2"/>
      <sheetName val="Breakdown_(1)2"/>
      <sheetName val="Forecast_20001"/>
      <sheetName val="adm&amp;selling_exp1"/>
      <sheetName val="Comp_equip"/>
      <sheetName val="U101_P&amp;L"/>
      <sheetName val="U601_Salary"/>
      <sheetName val="Gain_Loss_Calculation2"/>
      <sheetName val="E3_11"/>
      <sheetName val="E1_11"/>
      <sheetName val="E2_11"/>
      <sheetName val="Data_Sheet_"/>
      <sheetName val="M101_Creditors_lead"/>
      <sheetName val="K101_FA_Lead"/>
      <sheetName val="E101_Lead"/>
      <sheetName val="FF-2_(1)"/>
      <sheetName val="Expense_Summary"/>
      <sheetName val="U2_1"/>
      <sheetName val="U1_P&amp;L"/>
      <sheetName val="1_LeadSchedule1"/>
      <sheetName val="K4__F&amp;F"/>
      <sheetName val="Business_Unit"/>
      <sheetName val="EQUIP_II_2004_-_2005"/>
      <sheetName val="subscriber_forcast"/>
      <sheetName val="13_2"/>
      <sheetName val="4_2"/>
      <sheetName val="13_1"/>
      <sheetName val="19_1"/>
      <sheetName val="5_2"/>
      <sheetName val="2_2"/>
      <sheetName val="13_3"/>
      <sheetName val="18_1"/>
      <sheetName val="GOVT_"/>
      <sheetName val="MTO_REV_2(ARMOR)"/>
      <sheetName val="K1-1_Addn"/>
      <sheetName val="N2_Detailed_Listing_(Pre-final)"/>
      <sheetName val="ABR_P&amp;L"/>
      <sheetName val="PLmth_"/>
      <sheetName val="Cost_centre_expenditure"/>
      <sheetName val="BPCOR_DETAILS"/>
      <sheetName val="BPMKT_DETAILS"/>
      <sheetName val="U_5-Administrative_expenses"/>
      <sheetName val="U_-Income_statement"/>
      <sheetName val="U_2-Oil_Palm_Products_Trading"/>
      <sheetName val="Customize_Your_Loan_Manager1"/>
      <sheetName val="Loan_Amortization_Table1"/>
      <sheetName val="U2_Sales1"/>
      <sheetName val="4_Analysis1"/>
      <sheetName val="O1_1__CA_Sheet1"/>
      <sheetName val="CR_AJE1"/>
      <sheetName val="U1_6"/>
      <sheetName val="U1_2"/>
      <sheetName val="U1_5"/>
      <sheetName val="U1_1"/>
      <sheetName val="U1_3"/>
      <sheetName val="U2_-_Sales"/>
      <sheetName val="17_2_1"/>
      <sheetName val="6_2"/>
      <sheetName val="6_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6_Analysis"/>
      <sheetName val="OTHER_KPI2"/>
      <sheetName val="OTHER_KPI1"/>
      <sheetName val="K101_"/>
      <sheetName val="General_Info"/>
      <sheetName val="Flights_Timbetable"/>
      <sheetName val="O1-1CA_Sheet"/>
      <sheetName val="Sales_-_Machinery_&amp;_Equipment"/>
      <sheetName val="E601_Debtors_Circular"/>
      <sheetName val="job_wip"/>
      <sheetName val="addl_cost"/>
      <sheetName val="Electrical_"/>
      <sheetName val="Year_End"/>
      <sheetName val="Kod_Negara_"/>
      <sheetName val="Muka_1"/>
      <sheetName val="Entity_Data"/>
      <sheetName val="21_2"/>
      <sheetName val="11_3"/>
      <sheetName val="14_2"/>
      <sheetName val="21_3"/>
      <sheetName val="7_2"/>
      <sheetName val="21_4"/>
      <sheetName val="14_1"/>
      <sheetName val="15100_Prepayment1"/>
      <sheetName val="24100_Accr_Liab1"/>
      <sheetName val="CFS_US-Canada_CAD"/>
      <sheetName val="CFS_AP-NZD_(Trade_Bills)"/>
      <sheetName val="M-1_Nov"/>
      <sheetName val="DEPRECIATION_&amp;_VSE"/>
      <sheetName val="MARKET_-_DATA_SHEET"/>
      <sheetName val="FE-1770_P1"/>
      <sheetName val="EMAS_Data"/>
      <sheetName val="EMAS_Overview"/>
      <sheetName val="TAX_COMP"/>
      <sheetName val="5_Analysis"/>
      <sheetName val="K10-1_"/>
      <sheetName val="Significant_Processes"/>
      <sheetName val="JUNE_EOH-MASTER_(2)"/>
      <sheetName val="stock1020v1_3"/>
      <sheetName val="Green_details"/>
      <sheetName val="Format_(2)"/>
      <sheetName val="X_Rates"/>
      <sheetName val="Sch_A_to___"/>
      <sheetName val="Sch_FA_4"/>
      <sheetName val="F-1_F-2"/>
      <sheetName val="Input_Template"/>
      <sheetName val="Sort_Of_SAP-GL"/>
      <sheetName val="_IB-PL-00-01_SUMMARY"/>
      <sheetName val="PDC_(JV)"/>
      <sheetName val="Appx_B"/>
      <sheetName val="ASSLIST2_XLS"/>
      <sheetName val="Atth_CC"/>
      <sheetName val="cc_196_(SYS)_(2)"/>
      <sheetName val="lead_"/>
      <sheetName val="YR99_RENTAL_ACCRUAL"/>
      <sheetName val="Approfit_Zinc_AWP_03"/>
      <sheetName val="O2_TC"/>
      <sheetName val="Model_Pricing"/>
      <sheetName val="CMA_EIFFEL"/>
      <sheetName val="RM_Prices_-_Overheads"/>
      <sheetName val="Appendix_II"/>
      <sheetName val="U10_-_adm"/>
      <sheetName val="U1_4"/>
      <sheetName val="To_Generate"/>
      <sheetName val="NPBT_Detail~Brands"/>
      <sheetName val="E101_-_Lead"/>
      <sheetName val="F101_-_inventory_"/>
      <sheetName val="O101_-_Lead"/>
      <sheetName val="U101_-_Lead"/>
      <sheetName val="HFM_Config"/>
      <sheetName val="NTFS_2003"/>
      <sheetName val="1A_TaxComp_(pi)"/>
      <sheetName val="BS_control"/>
      <sheetName val="U101_P_L"/>
      <sheetName val="ER102_Movement_Prov_D_Debts_"/>
      <sheetName val="ER103_Specific_collectibility"/>
      <sheetName val="Payable_Fee_-_Liquidity_(supp)"/>
      <sheetName val="Ex_Rate"/>
      <sheetName val="T101_"/>
      <sheetName val="Change_on_30_Aug"/>
      <sheetName val="COP_with_WO-sort"/>
      <sheetName val="start_date"/>
      <sheetName val="E3_-_Doubtful_debts"/>
      <sheetName val="fixed_assets-amended"/>
      <sheetName val="Balance_Sheet"/>
      <sheetName val="Income_Statement"/>
      <sheetName val="NOTE_2"/>
      <sheetName val="IBNR_Sheet"/>
      <sheetName val="UCR_Sheet"/>
      <sheetName val="Precomm_Work"/>
      <sheetName val="DECO_INCOME"/>
      <sheetName val="Feb_04"/>
      <sheetName val="Cum_91-93"/>
      <sheetName val="Dec_94"/>
      <sheetName val="RFF"/>
      <sheetName val="M_MM1"/>
      <sheetName val="K4__F&amp;F1"/>
      <sheetName val="CA_Comp3"/>
      <sheetName val="P12_43"/>
      <sheetName val="B-_12"/>
      <sheetName val="Company_Info3"/>
      <sheetName val="Breakdown_(1)3"/>
      <sheetName val="Forecast_20002"/>
      <sheetName val="adm&amp;selling_exp2"/>
      <sheetName val="Comp_equip1"/>
      <sheetName val="U101_P&amp;L1"/>
      <sheetName val="U601_Salary1"/>
      <sheetName val="Data_Sheet_1"/>
      <sheetName val="M101_Creditors_lead1"/>
      <sheetName val="K101_FA_Lead1"/>
      <sheetName val="E101_Lead1"/>
      <sheetName val="FF-2_(1)1"/>
      <sheetName val="Expense_Summary1"/>
      <sheetName val="U2_11"/>
      <sheetName val="U1_P&amp;L1"/>
      <sheetName val="Business_Unit1"/>
      <sheetName val="subscriber_forcast1"/>
      <sheetName val="EQUIP_II_2004_-_20051"/>
      <sheetName val="13_21"/>
      <sheetName val="4_21"/>
      <sheetName val="13_11"/>
      <sheetName val="19_11"/>
      <sheetName val="5_21"/>
      <sheetName val="2_21"/>
      <sheetName val="13_31"/>
      <sheetName val="18_11"/>
      <sheetName val="GOVT_1"/>
      <sheetName val="depn-Sep_032"/>
      <sheetName val="M_MM2"/>
      <sheetName val="Cum_91-932"/>
      <sheetName val="Dec_942"/>
      <sheetName val="1_LeadSchedule2"/>
      <sheetName val="K4__F&amp;F2"/>
      <sheetName val="CA_Comp4"/>
      <sheetName val="U2_23"/>
      <sheetName val="P12_44"/>
      <sheetName val="B-_13"/>
      <sheetName val="Company_Info4"/>
      <sheetName val="Breakdown_(1)4"/>
      <sheetName val="Forecast_20003"/>
      <sheetName val="adm&amp;selling_exp3"/>
      <sheetName val="Comp_equip2"/>
      <sheetName val="U101_P&amp;L2"/>
      <sheetName val="U601_Salary2"/>
      <sheetName val="Gain_Loss_Calculation3"/>
      <sheetName val="E3_12"/>
      <sheetName val="E1_12"/>
      <sheetName val="E2_12"/>
      <sheetName val="Data_Sheet_2"/>
      <sheetName val="M101_Creditors_lead2"/>
      <sheetName val="K101_FA_Lead2"/>
      <sheetName val="E101_Lead2"/>
      <sheetName val="FF-2_(1)2"/>
      <sheetName val="Expense_Summary2"/>
      <sheetName val="U2_12"/>
      <sheetName val="U1_P&amp;L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5_22"/>
      <sheetName val="2_22"/>
      <sheetName val="13_32"/>
      <sheetName val="18_12"/>
      <sheetName val="GOVT_2"/>
      <sheetName val="Ae"/>
      <sheetName val="Fc"/>
      <sheetName val="Ite"/>
      <sheetName val="Ooe"/>
      <sheetName val="SFP"/>
      <sheetName val="ye"/>
      <sheetName val="Statutory Query"/>
      <sheetName val="OH"/>
      <sheetName val="SCH B"/>
      <sheetName val="Fin_Perf_wc"/>
      <sheetName val="tonghop"/>
      <sheetName val="WP-3  Inventories"/>
      <sheetName val="jubm-red"/>
      <sheetName val="Services site"/>
      <sheetName val="Coef"/>
      <sheetName val="TABLO-3"/>
      <sheetName val="CA_Sheet5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BIS_LIST-NTH_184"/>
      <sheetName val="YA00_CYB4"/>
      <sheetName val="Interim_--&gt;_Top3"/>
      <sheetName val="depn-Sep_033"/>
      <sheetName val="Cum_91-933"/>
      <sheetName val="Dec_943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C1"/>
      <sheetName val="structure"/>
      <sheetName val="Settings"/>
      <sheetName val="Departments"/>
      <sheetName val="CAPACITY TW"/>
      <sheetName val="A7"/>
      <sheetName val="R"/>
      <sheetName val="ABR_P&amp;L2"/>
      <sheetName val="PLmth_2"/>
      <sheetName val="Cost_centre_expenditure2"/>
      <sheetName val="N2_Detailed_Listing_(Pre-final2"/>
      <sheetName val="BPCOR_DETAILS2"/>
      <sheetName val="BPMKT_DETAILS2"/>
      <sheetName val="U_5-Administrative_expenses2"/>
      <sheetName val="U_-Income_statement2"/>
      <sheetName val="U_2-Oil_Palm_Products_Trading2"/>
      <sheetName val="Customize_Your_Loan_Manager2"/>
      <sheetName val="Loan_Amortization_Table2"/>
      <sheetName val="U2_Sales2"/>
      <sheetName val="4_Analysis2"/>
      <sheetName val="O1_1__CA_Sheet2"/>
      <sheetName val="CR_AJE2"/>
      <sheetName val="ABR_P&amp;L1"/>
      <sheetName val="PLmth_1"/>
      <sheetName val="Cost_centre_expenditure1"/>
      <sheetName val="N2_Detailed_Listing_(Pre-final1"/>
      <sheetName val="BPCOR_DETAILS1"/>
      <sheetName val="BPMKT_DETAILS1"/>
      <sheetName val="U_5-Administrative_expenses1"/>
      <sheetName val="U_-Income_statement1"/>
      <sheetName val="U_2-Oil_Palm_Products_Trading1"/>
      <sheetName val="U1_61"/>
      <sheetName val="U1_21"/>
      <sheetName val="U1_51"/>
      <sheetName val="U1_11"/>
      <sheetName val="U1_31"/>
      <sheetName val="U2_-_Sales1"/>
      <sheetName val="17_2_11"/>
      <sheetName val="6_21"/>
      <sheetName val="6_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K101_1"/>
      <sheetName val="General_Info1"/>
      <sheetName val="OTHER_KPI21"/>
      <sheetName val="OTHER_KPI11"/>
      <sheetName val="6_Analysis1"/>
      <sheetName val="Flights_Timbetable1"/>
      <sheetName val="U10_-_adm1"/>
      <sheetName val="U1_41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22"/>
      <sheetName val="6_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U10_-_adm2"/>
      <sheetName val="U1_42"/>
      <sheetName val="U2_24"/>
      <sheetName val="Gain_Loss_Calculation4"/>
      <sheetName val="Kod_Negara_2"/>
      <sheetName val="Muka_12"/>
      <sheetName val="E3_13"/>
      <sheetName val="E1_13"/>
      <sheetName val="E2_13"/>
      <sheetName val="O1-1CA_Sheet2"/>
      <sheetName val="Sales_-_Machinery_&amp;_Equipment2"/>
      <sheetName val="E601_Debtors_Circular2"/>
      <sheetName val="Kod_Negara_1"/>
      <sheetName val="Muka_11"/>
      <sheetName val="O1-1CA_Sheet1"/>
      <sheetName val="Sales_-_Machinery_&amp;_Equipment1"/>
      <sheetName val="E601_Debtors_Circular1"/>
      <sheetName val="job_wip1"/>
      <sheetName val="addl_cost1"/>
      <sheetName val="Electrical_1"/>
      <sheetName val="Year_End1"/>
      <sheetName val="To_Generate1"/>
      <sheetName val="NPBT_Detail~Brands1"/>
      <sheetName val="E101_-_Lead1"/>
      <sheetName val="F101_-_inventory_1"/>
      <sheetName val="O101_-_Lead1"/>
      <sheetName val="U101_-_Lead1"/>
      <sheetName val="job_wip2"/>
      <sheetName val="addl_cost2"/>
      <sheetName val="Electrical_2"/>
      <sheetName val="Year_End2"/>
      <sheetName val="To_Generate2"/>
      <sheetName val="NPBT_Detail~Brands2"/>
      <sheetName val="E101_-_Lead2"/>
      <sheetName val="F101_-_inventory_2"/>
      <sheetName val="O101_-_Lead2"/>
      <sheetName val="U101_-_Lead2"/>
      <sheetName val="10. Charter Rate (All)"/>
      <sheetName val="A16C"/>
      <sheetName val="Customize_Your_Loan_Manager3"/>
      <sheetName val="Loan_Amortization_Table3"/>
      <sheetName val="U2_Sales3"/>
      <sheetName val="1_LeadSchedule3"/>
      <sheetName val="4_Analysis3"/>
      <sheetName val="15100_Prepayment3"/>
      <sheetName val="24100_Accr_Liab3"/>
      <sheetName val="CFS_US-Canada_CAD2"/>
      <sheetName val="CFS_AP-NZD_(Trade_Bills)2"/>
      <sheetName val="M-1_Nov2"/>
      <sheetName val="15100_Prepayment2"/>
      <sheetName val="24100_Accr_Liab2"/>
      <sheetName val="CFS_US-Canada_CAD1"/>
      <sheetName val="CFS_AP-NZD_(Trade_Bills)1"/>
      <sheetName val="M-1_Nov1"/>
      <sheetName val="price"/>
      <sheetName val="TAX_COMP2"/>
      <sheetName val="O1_1__CA_Sheet3"/>
      <sheetName val="CR_AJE3"/>
      <sheetName val="EMAS_Data2"/>
      <sheetName val="EMAS_Overview2"/>
      <sheetName val="TAX_COMP1"/>
      <sheetName val="EMAS_Data1"/>
      <sheetName val="EMAS_Overview1"/>
      <sheetName val="FC-3"/>
      <sheetName val="consol"/>
      <sheetName val="pg3"/>
      <sheetName val="Final Sum "/>
      <sheetName val="5_Analysis1"/>
      <sheetName val="B-3"/>
      <sheetName val="C-63"/>
      <sheetName val="CA.6"/>
      <sheetName val="FF402-WIP movement"/>
      <sheetName val="FF403-WIP movement"/>
      <sheetName val="Planned"/>
      <sheetName val="Tax Rates"/>
      <sheetName val="unpaid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I"/>
      <sheetName val="K"/>
      <sheetName val="K3"/>
      <sheetName val="M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Main orig"/>
      <sheetName val="O4_CA"/>
      <sheetName val="O5_IBA"/>
      <sheetName val="SEP05"/>
      <sheetName val="UltraData"/>
      <sheetName val="gVL"/>
      <sheetName val="jun94"/>
      <sheetName val="OPI"/>
      <sheetName val="CE CDE CID 102201"/>
      <sheetName val="Menu"/>
      <sheetName val="BPR-Gym"/>
      <sheetName val="FTT- Profitability"/>
      <sheetName val="Additional Procedures"/>
      <sheetName val="FTT- Balance Sheet"/>
      <sheetName val="A3|1"/>
      <sheetName val="ALLOWANCE'99"/>
      <sheetName val="SAME"/>
      <sheetName val="PopCache_Sheet1"/>
      <sheetName val="Cash&amp;Bank - A"/>
      <sheetName val="CAPEX SUM"/>
      <sheetName val="H1-Investments"/>
      <sheetName val="GCF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n7-e"/>
      <sheetName val="TOVER"/>
      <sheetName val="CostCentre"/>
      <sheetName val="B-4"/>
      <sheetName val="P4DDBFTESP"/>
      <sheetName val="CLF99"/>
      <sheetName val="2001CAPEXP"/>
      <sheetName val="1999"/>
      <sheetName val="2005-2034"/>
      <sheetName val="M4a-1"/>
      <sheetName val="TAMS33-2 97 "/>
      <sheetName val="BPR-Bloom"/>
      <sheetName val="HPP-PL"/>
      <sheetName val="A2.1"/>
      <sheetName val="App II"/>
      <sheetName val="A2-4"/>
      <sheetName val="A3.1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Notes (YE)"/>
      <sheetName val="Unmatched"/>
      <sheetName val="A6"/>
      <sheetName val="CA-PRE(P)"/>
      <sheetName val="adjust"/>
      <sheetName val="Validation"/>
      <sheetName val="KOI B-Survey"/>
      <sheetName val="Entity_Data1"/>
      <sheetName val="21_21"/>
      <sheetName val="11_31"/>
      <sheetName val="14_21"/>
      <sheetName val="21_31"/>
      <sheetName val="7_21"/>
      <sheetName val="21_41"/>
      <sheetName val="14_11"/>
      <sheetName val="Entity_Data2"/>
      <sheetName val="21_22"/>
      <sheetName val="11_32"/>
      <sheetName val="14_22"/>
      <sheetName val="21_32"/>
      <sheetName val="7_22"/>
      <sheetName val="21_42"/>
      <sheetName val="14_12"/>
      <sheetName val="NOTE2004"/>
      <sheetName val="DEPRECIATION_&amp;_VSE1"/>
      <sheetName val="MARKET_-_DATA_SHEET1"/>
      <sheetName val="NTFS_20031"/>
      <sheetName val="HFM_Config1"/>
      <sheetName val="DEPRECIATION_&amp;_VSE2"/>
      <sheetName val="MARKET_-_DATA_SHEET2"/>
      <sheetName val="NTFS_20032"/>
      <sheetName val="HFM_Config2"/>
      <sheetName val="選酋表"/>
      <sheetName val="FF_3"/>
      <sheetName val="Open"/>
      <sheetName val="Function"/>
      <sheetName val="Noisuy-LLL"/>
      <sheetName val="FE-1770_P11"/>
      <sheetName val="FE-1770_P12"/>
      <sheetName val="DetailsA-M"/>
      <sheetName val="DetailsN-Z"/>
      <sheetName val="DetailsST"/>
      <sheetName val="Bill 3"/>
      <sheetName val="DONVIBAN"/>
      <sheetName val="NGUON"/>
      <sheetName val="R'ship"/>
      <sheetName val=""/>
      <sheetName val="LOV"/>
      <sheetName val="9-AHUs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ABR_P&amp;L3"/>
      <sheetName val="FF-2_(1)3"/>
      <sheetName val="PLmth_3"/>
      <sheetName val="Cost_centre_expenditure3"/>
      <sheetName val="Comp_equip3"/>
      <sheetName val="BPCOR_DETAILS3"/>
      <sheetName val="BPMKT_DETAILS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U2 - Salf틪"/>
      <sheetName val="2000 Actual "/>
      <sheetName val="0+12 Forecast"/>
      <sheetName val="Selected Trend Report"/>
      <sheetName val="Matching"/>
      <sheetName val="PBT Det"/>
      <sheetName val="Currency"/>
      <sheetName val="U2_25"/>
      <sheetName val="Gain_Loss_Calculation5"/>
      <sheetName val="Interim_--&gt;_Top4"/>
      <sheetName val="E3_14"/>
      <sheetName val="E1_14"/>
      <sheetName val="E2_14"/>
      <sheetName val="O1-1CA_Sheet3"/>
      <sheetName val="Sales_-_Machinery_&amp;_Equipment3"/>
      <sheetName val="M_MM3"/>
      <sheetName val="E601_Debtors_Circular3"/>
      <sheetName val="job_wip3"/>
      <sheetName val="addl_cost3"/>
      <sheetName val="Electrical_3"/>
      <sheetName val="Year_End3"/>
      <sheetName val="Kod_Negara_3"/>
      <sheetName val="Muka_13"/>
      <sheetName val="U1_P&amp;L3"/>
      <sheetName val="dev1209"/>
      <sheetName val="dev10"/>
      <sheetName val="p2-1210"/>
      <sheetName val="p1-1210"/>
      <sheetName val="RATE"/>
      <sheetName val="Customize_Your_Loan_Manager4"/>
      <sheetName val="Loan_Amortization_Table4"/>
      <sheetName val="depn-Sep_034"/>
      <sheetName val="U2_Sales4"/>
      <sheetName val="1_LeadSchedule4"/>
      <sheetName val="4_Analysis4"/>
      <sheetName val="15100_Prepayment4"/>
      <sheetName val="24100_Accr_Liab4"/>
      <sheetName val="CFS_US-Canada_CAD3"/>
      <sheetName val="CFS_AP-NZD_(Trade_Bills)3"/>
      <sheetName val="M-1_Nov3"/>
      <sheetName val="K4__F&amp;F3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5_Analysis2"/>
      <sheetName val="O1_1__CA_Sheet4"/>
      <sheetName val="CR_AJE4"/>
      <sheetName val="EMAS_Data3"/>
      <sheetName val="EMAS_Overview3"/>
      <sheetName val="TAX_COMP3"/>
      <sheetName val="5_Analysis3"/>
      <sheetName val="Final"/>
      <sheetName val="SCH 2-5"/>
      <sheetName val="XUSISheet"/>
      <sheetName val="P8"/>
      <sheetName val="All L&amp;D"/>
      <sheetName val="T&amp;P-Exist"/>
      <sheetName val="Input Screen"/>
      <sheetName val="K10-1_1"/>
      <sheetName val="Significant_Processes1"/>
      <sheetName val="1A_TaxComp_(pi)1"/>
      <sheetName val="K10-1_2"/>
      <sheetName val="Significant_Processes2"/>
      <sheetName val="1A_TaxComp_(pi)2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EC06"/>
      <sheetName val="Oct'07_P8"/>
      <sheetName val="InvoiceList"/>
      <sheetName val="N101"/>
      <sheetName val="esxa"/>
      <sheetName val="Template"/>
      <sheetName val="Sorted"/>
      <sheetName val="HCMONT~1"/>
      <sheetName val="BA"/>
      <sheetName val="Solieu"/>
      <sheetName val="Cost Analysis"/>
      <sheetName val="13_23"/>
      <sheetName val="4_23"/>
      <sheetName val="13_13"/>
      <sheetName val="19_13"/>
      <sheetName val="2_23"/>
      <sheetName val="13_33"/>
      <sheetName val="subscriber_forcast3"/>
      <sheetName val="Data_Sheet_3"/>
      <sheetName val="M101_Creditors_lead3"/>
      <sheetName val="K101_FA_Lead3"/>
      <sheetName val="E101_Lead3"/>
      <sheetName val="Business_Unit3"/>
      <sheetName val="EQUIP_II_2004_-_20053"/>
      <sheetName val="GOVT_3"/>
      <sheetName val="MTO_REV_2(ARMOR)1"/>
      <sheetName val="K1-1_Addn1"/>
      <sheetName val="JUNE_EOH-MASTER_(2)1"/>
      <sheetName val="stock1020v1_31"/>
      <sheetName val="X_Rates1"/>
      <sheetName val="Green_details1"/>
      <sheetName val="Format_(2)1"/>
      <sheetName val="Sch_A_to___1"/>
      <sheetName val="Sch_FA_41"/>
      <sheetName val="F-1_F-21"/>
      <sheetName val="Sort_Of_SAP-GL1"/>
      <sheetName val="Input_Template1"/>
      <sheetName val="_IB-PL-00-01_SUMMARY1"/>
      <sheetName val="PDC_(JV)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O2_TC1"/>
      <sheetName val="Model_Pricing1"/>
      <sheetName val="CMA_EIFFEL1"/>
      <sheetName val="RM_Prices_-_Overheads1"/>
      <sheetName val="Appendix_II1"/>
      <sheetName val="U101_P_L1"/>
      <sheetName val="BS_control1"/>
      <sheetName val="ER102_Movement_Prov_D_Debts_1"/>
      <sheetName val="ER103_Specific_collectibility1"/>
      <sheetName val="Payable_Fee_-_Liquidity_(supp)1"/>
      <sheetName val="Ex_Rate1"/>
      <sheetName val="T101_1"/>
      <sheetName val="Change_on_30_Aug1"/>
      <sheetName val="COP_with_WO-sort1"/>
      <sheetName val="start_date1"/>
      <sheetName val="E3_-_Doubtful_debts1"/>
      <sheetName val="fixed_assets-amended1"/>
      <sheetName val="Balance_Sheet1"/>
      <sheetName val="Income_Statement1"/>
      <sheetName val="NOTE_21"/>
      <sheetName val="IBNR_Sheet1"/>
      <sheetName val="UCR_Sheet1"/>
      <sheetName val="Precomm_Work1"/>
      <sheetName val="DECO_INCOME1"/>
      <sheetName val="Feb_041"/>
      <sheetName val="SCH_B"/>
      <sheetName val="WP-3__Inventories"/>
      <sheetName val="Services_site"/>
      <sheetName val="Statutory_Query"/>
      <sheetName val="TRADING"/>
      <sheetName val="Inventory Master List"/>
      <sheetName val="FF_2"/>
      <sheetName val="#511BkRec"/>
      <sheetName val="#511-SEPT97"/>
      <sheetName val="#511-OCT97"/>
      <sheetName val="#511-NOV97"/>
      <sheetName val="#511-DEC97"/>
      <sheetName val="Instruction"/>
      <sheetName val="accounts"/>
      <sheetName val="A2"/>
      <sheetName val="A2(60F)"/>
      <sheetName val="B2"/>
      <sheetName val="A4.2"/>
      <sheetName val="B3"/>
      <sheetName val="A1"/>
      <sheetName val="FA2"/>
      <sheetName val="It°"/>
      <sheetName val="Acc1"/>
      <sheetName val="Asset List"/>
      <sheetName val="References"/>
      <sheetName val="Depn Summary"/>
      <sheetName val="Zeitreihe"/>
      <sheetName val="JV"/>
      <sheetName val="FORMC94"/>
      <sheetName val="G2. Prepayments"/>
      <sheetName val="BS_s_"/>
      <sheetName val="CA_Sheet6"/>
      <sheetName val="&lt;O1-1&gt;CA_Sheet6"/>
      <sheetName val="Sales_Price6"/>
      <sheetName val="Profit_&amp;_loss6"/>
      <sheetName val="KS_CONSO6"/>
      <sheetName val="Hyperion_6"/>
      <sheetName val="6A_CA6"/>
      <sheetName val="F2-3-6_OH_absorbtion_rate_6"/>
      <sheetName val="IBACOMP_XLS5"/>
      <sheetName val="CA_working4"/>
      <sheetName val="BIS_LIST-NTH_185"/>
      <sheetName val="YA00_CYB5"/>
      <sheetName val="Cum_91-934"/>
      <sheetName val="Dec_944"/>
      <sheetName val="M_MM4"/>
      <sheetName val="K4__F&amp;F4"/>
      <sheetName val="EQUIP_II_2004_-_20054"/>
      <sheetName val="CA_Comp6"/>
      <sheetName val="P12_46"/>
      <sheetName val="B-_15"/>
      <sheetName val="Company_Info6"/>
      <sheetName val="Breakdown_(1)6"/>
      <sheetName val="Forecast_20005"/>
      <sheetName val="adm&amp;selling_exp5"/>
      <sheetName val="Comp_equip4"/>
      <sheetName val="U101_P&amp;L4"/>
      <sheetName val="U601_Salary4"/>
      <sheetName val="Data_Sheet_4"/>
      <sheetName val="M101_Creditors_lead4"/>
      <sheetName val="K101_FA_Lead4"/>
      <sheetName val="E101_Lead4"/>
      <sheetName val="FF-2_(1)4"/>
      <sheetName val="Expense_Summary4"/>
      <sheetName val="U2_14"/>
      <sheetName val="U1_P&amp;L4"/>
      <sheetName val="Business_Unit4"/>
      <sheetName val="subscriber_forcast4"/>
      <sheetName val="13_24"/>
      <sheetName val="4_24"/>
      <sheetName val="13_14"/>
      <sheetName val="19_14"/>
      <sheetName val="5_24"/>
      <sheetName val="2_24"/>
      <sheetName val="13_34"/>
      <sheetName val="18_14"/>
      <sheetName val="GOVT_4"/>
      <sheetName val="K1-1_Addn2"/>
      <sheetName val="MTO_REV_2(ARMOR)2"/>
      <sheetName val="JUNE_EOH-MASTER_(2)2"/>
      <sheetName val="stock1020v1_32"/>
      <sheetName val="X_Rates2"/>
      <sheetName val="Green_details2"/>
      <sheetName val="Format_(2)2"/>
      <sheetName val="Sch_A_to___2"/>
      <sheetName val="Sch_FA_42"/>
      <sheetName val="F-1_F-22"/>
      <sheetName val="Sort_Of_SAP-GL2"/>
      <sheetName val="CA_Sheet7"/>
      <sheetName val="&lt;O1-1&gt;CA_Sheet7"/>
      <sheetName val="Hyperion_7"/>
      <sheetName val="Profit_&amp;_loss7"/>
      <sheetName val="KS_CONSO7"/>
      <sheetName val="Sales_Price7"/>
      <sheetName val="6A_CA7"/>
      <sheetName val="F2-3-6_OH_absorbtion_rate_7"/>
      <sheetName val="YA00_CYB6"/>
      <sheetName val="BIS_LIST-NTH_186"/>
      <sheetName val="IBACOMP_XLS6"/>
      <sheetName val="CA_working5"/>
      <sheetName val="Interim_--&gt;_Top5"/>
      <sheetName val="depn-Sep_035"/>
      <sheetName val="Cum_91-935"/>
      <sheetName val="Dec_945"/>
      <sheetName val="M_MM5"/>
      <sheetName val="K4__F&amp;F5"/>
      <sheetName val="1_LeadSchedule5"/>
      <sheetName val="EQUIP_II_2004_-_20055"/>
      <sheetName val="CA_Comp7"/>
      <sheetName val="U2_26"/>
      <sheetName val="P12_47"/>
      <sheetName val="B-_16"/>
      <sheetName val="Company_Info7"/>
      <sheetName val="Breakdown_(1)7"/>
      <sheetName val="Forecast_20006"/>
      <sheetName val="adm&amp;selling_exp6"/>
      <sheetName val="Comp_equip5"/>
      <sheetName val="U101_P&amp;L5"/>
      <sheetName val="U601_Salary5"/>
      <sheetName val="Gain_Loss_Calculation6"/>
      <sheetName val="E3_15"/>
      <sheetName val="E1_15"/>
      <sheetName val="E2_15"/>
      <sheetName val="Data_Sheet_5"/>
      <sheetName val="M101_Creditors_lead5"/>
      <sheetName val="K101_FA_Lead5"/>
      <sheetName val="E101_Lead5"/>
      <sheetName val="FF-2_(1)5"/>
      <sheetName val="Expense_Summary5"/>
      <sheetName val="U2_15"/>
      <sheetName val="U1_P&amp;L5"/>
      <sheetName val="Business_Unit5"/>
      <sheetName val="subscriber_forcast5"/>
      <sheetName val="13_25"/>
      <sheetName val="4_25"/>
      <sheetName val="13_15"/>
      <sheetName val="19_15"/>
      <sheetName val="5_25"/>
      <sheetName val="2_25"/>
      <sheetName val="13_35"/>
      <sheetName val="18_15"/>
      <sheetName val="GOVT_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Sch_FA_43"/>
      <sheetName val="F-1_F-23"/>
      <sheetName val="Sort_Of_SAP-GL3"/>
      <sheetName val="6_Analysis3"/>
      <sheetName val="OTHER_KPI23"/>
      <sheetName val="OTHER_KPI13"/>
      <sheetName val="K101_3"/>
      <sheetName val="General_Info3"/>
      <sheetName val="Flights_Timbetable3"/>
      <sheetName val="Input_Template2"/>
      <sheetName val="_IB-PL-00-01_SUMMARY2"/>
      <sheetName val="PDC_(JV)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O2_TC2"/>
      <sheetName val="Model_Pricing2"/>
      <sheetName val="CMA_EIFFEL2"/>
      <sheetName val="RM_Prices_-_Overheads2"/>
      <sheetName val="Appendix_II2"/>
      <sheetName val="U10_-_adm3"/>
      <sheetName val="U1_43"/>
      <sheetName val="To_Generate3"/>
      <sheetName val="NPBT_Detail~Brands3"/>
      <sheetName val="E101_-_Lead3"/>
      <sheetName val="F101_-_inventory_3"/>
      <sheetName val="O101_-_Lead3"/>
      <sheetName val="U101_-_Lead3"/>
      <sheetName val="BS_control2"/>
      <sheetName val="U101_P_L2"/>
      <sheetName val="ER102_Movement_Prov_D_Debts_2"/>
      <sheetName val="ER103_Specific_collectibility2"/>
      <sheetName val="Payable_Fee_-_Liquidity_(supp)2"/>
      <sheetName val="Ex_Rate2"/>
      <sheetName val="T101_2"/>
      <sheetName val="Change_on_30_Aug2"/>
      <sheetName val="COP_with_WO-sort2"/>
      <sheetName val="start_date2"/>
      <sheetName val="E3_-_Doubtful_debts2"/>
      <sheetName val="fixed_assets-amended2"/>
      <sheetName val="Balance_Sheet2"/>
      <sheetName val="Income_Statement2"/>
      <sheetName val="NOTE_22"/>
      <sheetName val="IBNR_Sheet2"/>
      <sheetName val="UCR_Sheet2"/>
      <sheetName val="Precomm_Work2"/>
      <sheetName val="DECO_INCOME2"/>
      <sheetName val="Feb_042"/>
      <sheetName val="10__Charter_Rate_(All)"/>
      <sheetName val="TB Worksheet"/>
      <sheetName val="euro"/>
      <sheetName val="ACCLIST"/>
      <sheetName val="My TB"/>
      <sheetName val="Disposal"/>
      <sheetName val="FA_Rec"/>
      <sheetName val="Dev Profitability (2)"/>
      <sheetName val="wk prgs"/>
      <sheetName val="PRICE @ 31 Jan 2000"/>
      <sheetName val="Profit"/>
      <sheetName val="O-11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Dir"/>
      <sheetName val="cya_URUSHARTA"/>
      <sheetName val="Exchange Rate"/>
      <sheetName val="Links"/>
      <sheetName val="PHSB-GL-TB"/>
      <sheetName val="CA_6"/>
      <sheetName val="SCH_B1"/>
      <sheetName val="WP-3__Inventories1"/>
      <sheetName val="Statutory_Query1"/>
      <sheetName val="Services_site1"/>
      <sheetName val="CA_61"/>
      <sheetName val="BS_control3"/>
      <sheetName val="U101_P_L3"/>
      <sheetName val="ER102_Movement_Prov_D_Debts_3"/>
      <sheetName val="ER103_Specific_collectibility3"/>
      <sheetName val="Payable_Fee_-_Liquidity_(supp)3"/>
      <sheetName val="Ex_Rate3"/>
      <sheetName val="T101_3"/>
      <sheetName val="Change_on_30_Aug3"/>
      <sheetName val="Entity_Data3"/>
      <sheetName val="21_23"/>
      <sheetName val="11_33"/>
      <sheetName val="14_23"/>
      <sheetName val="21_33"/>
      <sheetName val="7_23"/>
      <sheetName val="21_43"/>
      <sheetName val="14_13"/>
      <sheetName val="DEPRECIATION_&amp;_VSE3"/>
      <sheetName val="MARKET_-_DATA_SHEET3"/>
      <sheetName val="NTFS_20033"/>
      <sheetName val="HFM_Config3"/>
      <sheetName val="FE-1770_P13"/>
      <sheetName val="K10-1_3"/>
      <sheetName val="Significant_Processes3"/>
      <sheetName val="1A_TaxComp_(pi)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fixed_assets-amended3"/>
      <sheetName val="Balance_Sheet3"/>
      <sheetName val="Income_Statement3"/>
      <sheetName val="NOTE_23"/>
      <sheetName val="IBNR_Sheet3"/>
      <sheetName val="UCR_Sheet3"/>
      <sheetName val="Precomm_Work3"/>
      <sheetName val="DECO_INCOME3"/>
      <sheetName val="Feb_043"/>
      <sheetName val="SCH_B2"/>
      <sheetName val="WP-3__Inventories2"/>
      <sheetName val="Statutory_Query2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Interim_--&gt;_Top6"/>
      <sheetName val="depn-Sep_036"/>
      <sheetName val="1_LeadSchedule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U2_27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Gain_Loss_Calculation7"/>
      <sheetName val="E3_16"/>
      <sheetName val="E1_16"/>
      <sheetName val="E2_1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5_Analysis4"/>
      <sheetName val="JUNE_EOH-MASTER_(2)4"/>
      <sheetName val="stock1020v1_34"/>
      <sheetName val="X_Rates4"/>
      <sheetName val="Green_details4"/>
      <sheetName val="Format_(2)4"/>
      <sheetName val="U1_64"/>
      <sheetName val="Sch_A_to___4"/>
      <sheetName val="Sch_FA_44"/>
      <sheetName val="F-1_F-24"/>
      <sheetName val="Sort_Of_SAP-GL4"/>
      <sheetName val="O1-1CA_Sheet4"/>
      <sheetName val="Sales_-_Machinery_&amp;_Equipment4"/>
      <sheetName val="E601_Debtors_Circular4"/>
      <sheetName val="job_wip4"/>
      <sheetName val="Year_End4"/>
      <sheetName val="N2_Detailed_Listing_(Pre-final4"/>
      <sheetName val="ABR_P&amp;L4"/>
      <sheetName val="PLmth_4"/>
      <sheetName val="Cost_centre_expenditure4"/>
      <sheetName val="BPCOR_DETAILS4"/>
      <sheetName val="BPMKT_DETAILS4"/>
      <sheetName val="U1_24"/>
      <sheetName val="U1_54"/>
      <sheetName val="U1_14"/>
      <sheetName val="U1_34"/>
      <sheetName val="U_5-Administrative_expenses4"/>
      <sheetName val="U_-Income_statement4"/>
      <sheetName val="U_2-Oil_Palm_Products_Trading4"/>
      <sheetName val="Flights_Timbetable4"/>
      <sheetName val="BS_control4"/>
      <sheetName val="Customize_Your_Loan_Manager5"/>
      <sheetName val="Loan_Amortization_Table5"/>
      <sheetName val="U2_Sales5"/>
      <sheetName val="4_Analysis5"/>
      <sheetName val="O1_1__CA_Sheet5"/>
      <sheetName val="CR_AJE5"/>
      <sheetName val="addl_cost4"/>
      <sheetName val="U101_P_L4"/>
      <sheetName val="Electrical_4"/>
      <sheetName val="ER102_Movement_Prov_D_Debts_4"/>
      <sheetName val="ER103_Specific_collectibility4"/>
      <sheetName val="Kod_Negara_4"/>
      <sheetName val="Muka_14"/>
      <sheetName val="Payable_Fee_-_Liquidity_(supp)4"/>
      <sheetName val="Ex_Rate4"/>
      <sheetName val="U2_-_Sales4"/>
      <sheetName val="K101_4"/>
      <sheetName val="General_Info4"/>
      <sheetName val="OTHER_KPI24"/>
      <sheetName val="OTHER_KPI14"/>
      <sheetName val="6_Analysis4"/>
      <sheetName val="17_2_14"/>
      <sheetName val="6_24"/>
      <sheetName val="6_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To_Generate4"/>
      <sheetName val="T101_4"/>
      <sheetName val="Change_on_30_Aug4"/>
      <sheetName val="U10_-_adm4"/>
      <sheetName val="U1_44"/>
      <sheetName val="E101_-_Lead4"/>
      <sheetName val="F101_-_inventory_4"/>
      <sheetName val="O101_-_Lead4"/>
      <sheetName val="U101_-_Lead4"/>
      <sheetName val="NPBT_Detail~Brands4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24100_Accr_Liab5"/>
      <sheetName val="CFS_US-Canada_CAD4"/>
      <sheetName val="CFS_AP-NZD_(Trade_Bills)4"/>
      <sheetName val="M-1_Nov4"/>
      <sheetName val="DEPRECIATION_&amp;_VSE4"/>
      <sheetName val="MARKET_-_DATA_SHEET4"/>
      <sheetName val="NTFS_20034"/>
      <sheetName val="HFM_Config4"/>
      <sheetName val="FE-1770_P14"/>
      <sheetName val="EMAS_Data4"/>
      <sheetName val="EMAS_Overview4"/>
      <sheetName val="TAX_COMP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U1_65"/>
      <sheetName val="Sch_A_to___5"/>
      <sheetName val="Sch_FA_45"/>
      <sheetName val="F-1_F-25"/>
      <sheetName val="Sort_Of_SAP-GL5"/>
      <sheetName val="O1-1CA_Sheet5"/>
      <sheetName val="Sales_-_Machinery_&amp;_Equipment5"/>
      <sheetName val="E601_Debtors_Circular5"/>
      <sheetName val="job_wip5"/>
      <sheetName val="Year_End5"/>
      <sheetName val="N2_Detailed_Listing_(Pre-final5"/>
      <sheetName val="ABR_P&amp;L5"/>
      <sheetName val="PLmth_5"/>
      <sheetName val="Cost_centre_expenditure5"/>
      <sheetName val="BPCOR_DETAILS5"/>
      <sheetName val="BPMKT_DETAILS5"/>
      <sheetName val="U1_25"/>
      <sheetName val="U1_55"/>
      <sheetName val="U1_15"/>
      <sheetName val="U1_35"/>
      <sheetName val="U_5-Administrative_expenses5"/>
      <sheetName val="U_-Income_statement5"/>
      <sheetName val="U_2-Oil_Palm_Products_Trading5"/>
      <sheetName val="Flights_Timbetable5"/>
      <sheetName val="BS_control5"/>
      <sheetName val="Customize_Your_Loan_Manager6"/>
      <sheetName val="Loan_Amortization_Table6"/>
      <sheetName val="U2_Sales6"/>
      <sheetName val="4_Analysis6"/>
      <sheetName val="O1_1__CA_Sheet6"/>
      <sheetName val="CR_AJE6"/>
      <sheetName val="addl_cost5"/>
      <sheetName val="U101_P_L5"/>
      <sheetName val="Electrical_5"/>
      <sheetName val="ER102_Movement_Prov_D_Debts_5"/>
      <sheetName val="ER103_Specific_collectibility5"/>
      <sheetName val="Kod_Negara_5"/>
      <sheetName val="Muka_15"/>
      <sheetName val="Payable_Fee_-_Liquidity_(supp)5"/>
      <sheetName val="Ex_Rate5"/>
      <sheetName val="U2_-_Sales5"/>
      <sheetName val="K101_5"/>
      <sheetName val="General_Info5"/>
      <sheetName val="OTHER_KPI25"/>
      <sheetName val="OTHER_KPI15"/>
      <sheetName val="6_Analysis5"/>
      <sheetName val="17_2_15"/>
      <sheetName val="6_25"/>
      <sheetName val="6_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To_Generate5"/>
      <sheetName val="T101_5"/>
      <sheetName val="Change_on_30_Aug5"/>
      <sheetName val="U10_-_adm5"/>
      <sheetName val="U1_45"/>
      <sheetName val="E101_-_Lead5"/>
      <sheetName val="F101_-_inventory_5"/>
      <sheetName val="O101_-_Lead5"/>
      <sheetName val="U101_-_Lead5"/>
      <sheetName val="NPBT_Detail~Brands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M-1_Nov5"/>
      <sheetName val="DEPRECIATION_&amp;_VSE5"/>
      <sheetName val="MARKET_-_DATA_SHEET5"/>
      <sheetName val="NTFS_20035"/>
      <sheetName val="HFM_Config5"/>
      <sheetName val="FE-1770_P15"/>
      <sheetName val="EMAS_Data5"/>
      <sheetName val="EMAS_Overview5"/>
      <sheetName val="TAX_COMP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Detail"/>
      <sheetName val="EXIT"/>
      <sheetName val="FG2540"/>
      <sheetName val="ALLOWANCE"/>
      <sheetName val="Rate data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FF402-WIP_movement"/>
      <sheetName val="FF403-WIP_movement"/>
      <sheetName val="Tax_Rates"/>
      <sheetName val="2000_Actual_"/>
      <sheetName val="0+12_Forecast"/>
      <sheetName val="Selected_Trend_Report"/>
      <sheetName val="KOI_B-Survey"/>
      <sheetName val="Bill_3"/>
      <sheetName val="Exp__due_date"/>
      <sheetName val="30092017_Exp__due_date"/>
      <sheetName val="job_title"/>
      <sheetName val="retention_preCLA"/>
      <sheetName val="SCH_2-5"/>
      <sheetName val="Final_Sum_"/>
      <sheetName val="pro chsm"/>
      <sheetName val="T3-MNB"/>
      <sheetName val="It("/>
      <sheetName val="ItØ"/>
      <sheetName val="Customize Your Invoice"/>
      <sheetName val="PDPC0908"/>
      <sheetName val="Macro1"/>
      <sheetName val="Consolidated Workings"/>
      <sheetName val="634"/>
      <sheetName val="631"/>
      <sheetName val="632"/>
      <sheetName val="F11"/>
      <sheetName val="AETTB Current"/>
      <sheetName val="COEFFICIENTS"/>
      <sheetName val="SCH"/>
      <sheetName val="ABR◿L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Pnl_10"/>
      <sheetName val="30_Note"/>
      <sheetName val="F_9c"/>
      <sheetName val="**_x0000_"/>
      <sheetName val="**"/>
      <sheetName val="2001"/>
      <sheetName val="F-1|F-2"/>
      <sheetName val="BPR-PL_"/>
      <sheetName val="BPR_-_Conclusion"/>
      <sheetName val="pg8"/>
      <sheetName val="__"/>
      <sheetName val="**_x005f_x0000__x005f_x0000_"/>
      <sheetName val="**_x005f_x0000_"/>
      <sheetName val="U-3"/>
      <sheetName val="IBA &lt;O3&gt;"/>
      <sheetName val="bldg-cost"/>
      <sheetName val="Income Statements "/>
      <sheetName val="B_3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TWKSHT"/>
      <sheetName val="FF-2(1)"/>
      <sheetName val="Sum IQA"/>
      <sheetName val="BP-05R"/>
      <sheetName val="Comet ASPIRE"/>
      <sheetName val="Comet Sequential"/>
      <sheetName val="Comet yoy"/>
      <sheetName val="MFA00"/>
      <sheetName val="Outil"/>
      <sheetName val="U250f_ Fuel Cost"/>
      <sheetName val="U251f_ Fuel price"/>
      <sheetName val="BS01A"/>
      <sheetName val="Ref"/>
      <sheetName val="Materiallist-081002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ANNEX"/>
      <sheetName val="dr"/>
      <sheetName val="WNS NA 31.03.04"/>
      <sheetName val="WNS UK 31.03.04"/>
      <sheetName val="1670SM2"/>
      <sheetName val="10-20"/>
      <sheetName val="F1-Stock Listing"/>
      <sheetName val="Coeffs"/>
      <sheetName val="Lead"/>
      <sheetName val="SW Mtce"/>
      <sheetName val="E2 AR listing(not used)"/>
      <sheetName val="U10&amp;20"/>
      <sheetName val="Listing"/>
      <sheetName val="HP99"/>
      <sheetName val="Query"/>
      <sheetName val="Instructions"/>
      <sheetName val="Projects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E2_AR_listing(not_used)"/>
      <sheetName val="Sch18-3°"/>
      <sheetName val="Sch18-3Ø"/>
      <sheetName val="Graph Data"/>
      <sheetName val="Africa Top10"/>
      <sheetName val="Dimensions"/>
      <sheetName val="Americas Top10"/>
      <sheetName val="Introduction"/>
      <sheetName val="hshyBG07"/>
      <sheetName val="Lenders_Ratios juneseptnov"/>
      <sheetName val="Table of contents"/>
      <sheetName val="AETST 201712 TB"/>
      <sheetName val="Simple Coff."/>
      <sheetName val="Adj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PBT_Det"/>
      <sheetName val="Activity Price"/>
      <sheetName val="Ongoing"/>
      <sheetName val="R15"/>
      <sheetName val="List data adj."/>
      <sheetName val="SCH D"/>
      <sheetName val="SCH 20"/>
      <sheetName val="alpha"/>
      <sheetName val="Cost Allocation"/>
      <sheetName val="APCODE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637"/>
      <sheetName val="652"/>
      <sheetName val="641"/>
      <sheetName val="647"/>
      <sheetName val="640"/>
      <sheetName val="SAP Output"/>
      <sheetName val="660"/>
      <sheetName val="661"/>
      <sheetName val="672"/>
      <sheetName val="10__Charter_Rate_(All)1"/>
      <sheetName val="10__Charter_Rate_(All)2"/>
      <sheetName val="My_TB"/>
      <sheetName val="items left"/>
      <sheetName val="AU_BS"/>
      <sheetName val="61 HR"/>
      <sheetName val="65 FINANCE"/>
      <sheetName val="Sheet1 (2)"/>
      <sheetName val="Block A-FlrBm(Conc&amp;Fwk)"/>
      <sheetName val="Macola GL"/>
      <sheetName val="Budget and Actual Units Input"/>
      <sheetName val="IDMS vs SJIC (Profit)"/>
      <sheetName val="DRG"/>
      <sheetName val="INT96"/>
      <sheetName val="Foreign Multiple"/>
      <sheetName val="Control Log"/>
      <sheetName val="COV"/>
      <sheetName val="TITLE"/>
      <sheetName val="macro"/>
      <sheetName val="MYLD"/>
      <sheetName val="KÜBAJ"/>
      <sheetName val="FSA (Attach)"/>
      <sheetName val="BPR."/>
      <sheetName val="List_Control"/>
      <sheetName val="COEFF"/>
      <sheetName val="A16"/>
      <sheetName val="COAT&amp;WRAP-QIOT-#3"/>
      <sheetName val="PNT-QUOT-#3"/>
      <sheetName val="INFO"/>
      <sheetName val="FF_1"/>
      <sheetName val="U52- KIV"/>
      <sheetName val="PL_BS"/>
      <sheetName val="Pack St Val 95 (Local)"/>
      <sheetName val="U52"/>
      <sheetName val="K2l1"/>
      <sheetName val="hsbc"/>
      <sheetName val="FX rates"/>
      <sheetName val="CAP WORKSHEET"/>
      <sheetName val="O-3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AUDIT SCHEDULE"/>
      <sheetName val="LOBs Apr 06"/>
      <sheetName val="SALES"/>
      <sheetName val="Depn_Summary"/>
      <sheetName val="Depn_Summary1"/>
      <sheetName val="Depn_Summary2"/>
      <sheetName val="复方明细2"/>
      <sheetName val="資料"/>
      <sheetName val="Assumptions (App I)"/>
      <sheetName val="TT04"/>
      <sheetName val="G2__Prepayments"/>
      <sheetName val="Lead Schedule"/>
      <sheetName val="List Material"/>
      <sheetName val="AUDIT_SCHEDULE"/>
      <sheetName val="LOBs_Apr_06"/>
      <sheetName val="AUDIT_SCHEDULE1"/>
      <sheetName val="LOBs_Apr_061"/>
      <sheetName val="AUDIT_SCHEDULE2"/>
      <sheetName val="LOBs_Apr_062"/>
      <sheetName val="FS10N-GR 64505050"/>
      <sheetName val="U memo"/>
      <sheetName val="MY_BS"/>
      <sheetName val="MY_SG&amp;A"/>
      <sheetName val="ASN-3"/>
      <sheetName val="NADIA 2111"/>
      <sheetName val="CODING"/>
      <sheetName val="XRATES"/>
      <sheetName val="Rumus"/>
      <sheetName val="std tabel"/>
      <sheetName val="A2_1"/>
      <sheetName val="A4_2"/>
      <sheetName val="A3_1"/>
      <sheetName val="U2_-_Salf틪"/>
      <sheetName val="FCL rate"/>
      <sheetName val="SCH 22"/>
      <sheetName val="NSALES"/>
      <sheetName val="F"/>
      <sheetName val="CJE"/>
      <sheetName val="Unrecorded liab."/>
      <sheetName val="RPT"/>
      <sheetName val="Leasehold land"/>
      <sheetName val="Depn"/>
      <sheetName val="FA-Insurance"/>
      <sheetName val="Circularisation "/>
      <sheetName val="Stk-valuation"/>
      <sheetName val="Stk-NRV"/>
      <sheetName val="Stk-provision"/>
      <sheetName val="Stk-insurance"/>
      <sheetName val="Deposits"/>
      <sheetName val="H"/>
      <sheetName val="I1"/>
      <sheetName val="I2"/>
      <sheetName val="M1"/>
      <sheetName val="M2"/>
      <sheetName val="EY"/>
      <sheetName val="O.Cred.Cirl."/>
      <sheetName val="Accruals"/>
      <sheetName val="Bonus"/>
      <sheetName val="Audit fee"/>
      <sheetName val="P"/>
      <sheetName val="P1"/>
      <sheetName val="Q"/>
      <sheetName val="S108"/>
      <sheetName val="R1-1"/>
      <sheetName val="R2"/>
      <sheetName val="T1"/>
      <sheetName val="ua-1"/>
      <sheetName val="Travelling"/>
      <sheetName val="Prof.fee"/>
      <sheetName val="Interests"/>
      <sheetName val="Staff costs"/>
      <sheetName val="DIR rem"/>
      <sheetName val="Salary"/>
      <sheetName val="Wages"/>
      <sheetName val="No of ee00"/>
      <sheetName val="No of ee99"/>
      <sheetName val="EPF "/>
      <sheetName val="Rental"/>
      <sheetName val="Directors interest"/>
      <sheetName val="03ELITEBA"/>
      <sheetName val="03ELITENO"/>
      <sheetName val="(Camera) Assoc ss"/>
      <sheetName val="1257"/>
      <sheetName val="9618UH"/>
      <sheetName val="Manual"/>
      <sheetName val="TD253-yearly AUDIT"/>
      <sheetName val="&lt;G3&gt; Prepayment"/>
      <sheetName val="K100"/>
      <sheetName val="Defaults"/>
      <sheetName val="C1-Cash"/>
      <sheetName val="Q-HP-44"/>
      <sheetName val="qtr-is"/>
      <sheetName val="Unrecorded_liab_"/>
      <sheetName val="Leasehold_land"/>
      <sheetName val="Circularisation_"/>
      <sheetName val="O_Cred_Cirl_"/>
      <sheetName val="Audit_fee"/>
      <sheetName val="Prof_fee"/>
      <sheetName val="Staff_costs"/>
      <sheetName val="DIR_rem"/>
      <sheetName val="No_of_ee00"/>
      <sheetName val="No_of_ee99"/>
      <sheetName val="EPF_"/>
      <sheetName val="Directors_interest"/>
      <sheetName val="(Camera)_Assoc_ss"/>
      <sheetName val="&lt;G3&gt;_Prepayment"/>
      <sheetName val="TD253-yearly_AUDIT"/>
      <sheetName val="Bal Sheet"/>
      <sheetName val="Cashflows"/>
      <sheetName val="SCH 4 - 7"/>
      <sheetName val="TMS2000"/>
      <sheetName val="V1"/>
      <sheetName val="Fa (G)"/>
      <sheetName val="O4 CA"/>
      <sheetName val="Unrecorded_liab_1"/>
      <sheetName val="Leasehold_land1"/>
      <sheetName val="Circularisation_1"/>
      <sheetName val="O_Cred_Cirl_1"/>
      <sheetName val="Audit_fee1"/>
      <sheetName val="Prof_fee1"/>
      <sheetName val="Staff_costs1"/>
      <sheetName val="DIR_rem1"/>
      <sheetName val="No_of_ee001"/>
      <sheetName val="No_of_ee991"/>
      <sheetName val="EPF_1"/>
      <sheetName val="Directors_interest1"/>
      <sheetName val="(Camera)_Assoc_ss1"/>
      <sheetName val="&lt;G3&gt;_Prepayment1"/>
      <sheetName val="Main_orig1"/>
      <sheetName val="O1-1CA_"/>
      <sheetName val="TD253-yearly_AUDIT1"/>
      <sheetName val="Q-HP-39"/>
      <sheetName val="Q(HP)"/>
      <sheetName val="Q-HP-14"/>
      <sheetName val="Q-HP-31"/>
      <sheetName val="NONTRADESALES"/>
      <sheetName val="Details_ACT"/>
      <sheetName val="Mach &amp; equip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Tax"/>
      <sheetName val="A2l1.SAD"/>
      <sheetName val="CAPACITY_TW"/>
      <sheetName val="All_L&amp;D"/>
      <sheetName val="Input_Screen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Final_Sum_1"/>
      <sheetName val="FF402-WIP_movement1"/>
      <sheetName val="FF403-WIP_movement1"/>
      <sheetName val="Tax_Rates1"/>
      <sheetName val="2000_Actual_1"/>
      <sheetName val="0+12_Forecast1"/>
      <sheetName val="Selected_Trend_Report1"/>
      <sheetName val="KOI_B-Survey1"/>
      <sheetName val="Bill_31"/>
      <sheetName val="Exp__due_date1"/>
      <sheetName val="30092017_Exp__due_date1"/>
      <sheetName val="job_title1"/>
      <sheetName val="retention_preCLA1"/>
      <sheetName val="SCH_2-51"/>
      <sheetName val="PBT_Det1"/>
      <sheetName val="CAPACITY_TW1"/>
      <sheetName val="U2_-_Salf틪1"/>
      <sheetName val="All_L&amp;D1"/>
      <sheetName val="Input_Screen1"/>
      <sheetName val="GJD"/>
      <sheetName val="Workings"/>
      <sheetName val="Cash Book"/>
      <sheetName val="DV"/>
      <sheetName val="Price &amp; TWR"/>
      <sheetName val="Units"/>
      <sheetName val="AmBI-Listing"/>
      <sheetName val="f&amp;f"/>
      <sheetName val="OEquip"/>
      <sheetName val="Assumptions 1"/>
      <sheetName val="Assumptions 2"/>
      <sheetName val="Traffic Tables"/>
      <sheetName val="Ità"/>
      <sheetName val="6 TRS"/>
      <sheetName val="Toolbox"/>
      <sheetName val="It"/>
      <sheetName val="ItÑ"/>
      <sheetName val="Itè"/>
      <sheetName val="It¨"/>
      <sheetName val="It@"/>
      <sheetName val="It_x0005_"/>
      <sheetName val="CA_Sheet23"/>
      <sheetName val="&lt;O1-1&gt;CA_Sheet23"/>
      <sheetName val="6A_CA23"/>
      <sheetName val="Hyperion_23"/>
      <sheetName val="Sales_Price23"/>
      <sheetName val="Profit_&amp;_loss23"/>
      <sheetName val="KS_CONSO23"/>
      <sheetName val="F2-3-6_OH_absorbtion_rate_23"/>
      <sheetName val="IBACOMP_XLS22"/>
      <sheetName val="CA_working21"/>
      <sheetName val="BIS_LIST-NTH_1822"/>
      <sheetName val="YA00_CYB22"/>
      <sheetName val="Interim_--&gt;_Top21"/>
      <sheetName val="depn-Sep_0321"/>
      <sheetName val="1_LeadSchedule21"/>
      <sheetName val="K4__F&amp;F21"/>
      <sheetName val="Cum_91-9321"/>
      <sheetName val="Dec_9421"/>
      <sheetName val="M_MM21"/>
      <sheetName val="CA_Comp23"/>
      <sheetName val="subscriber_forcast21"/>
      <sheetName val="13_221"/>
      <sheetName val="4_221"/>
      <sheetName val="13_121"/>
      <sheetName val="19_121"/>
      <sheetName val="5_221"/>
      <sheetName val="2_221"/>
      <sheetName val="13_321"/>
      <sheetName val="18_121"/>
      <sheetName val="Business_Unit21"/>
      <sheetName val="EQUIP_II_2004_-_200521"/>
      <sheetName val="FF-2_(1)21"/>
      <sheetName val="U2_222"/>
      <sheetName val="P12_423"/>
      <sheetName val="B-_122"/>
      <sheetName val="Company_Info23"/>
      <sheetName val="Breakdown_(1)23"/>
      <sheetName val="Forecast_200022"/>
      <sheetName val="adm&amp;selling_exp22"/>
      <sheetName val="Comp_equip21"/>
      <sheetName val="U101_P&amp;L21"/>
      <sheetName val="U601_Salary21"/>
      <sheetName val="Gain_Loss_Calculation22"/>
      <sheetName val="E3_121"/>
      <sheetName val="E1_121"/>
      <sheetName val="E2_121"/>
      <sheetName val="Data_Sheet_21"/>
      <sheetName val="M101_Creditors_lead21"/>
      <sheetName val="K101_FA_Lead21"/>
      <sheetName val="E101_Lead21"/>
      <sheetName val="Expense_Summary21"/>
      <sheetName val="U2_121"/>
      <sheetName val="U1_P&amp;L21"/>
      <sheetName val="GOVT_21"/>
      <sheetName val="K1-1_Addn19"/>
      <sheetName val="MTO_REV_2(ARMOR)19"/>
      <sheetName val="5_Analysis19"/>
      <sheetName val="JUNE_EOH-MASTER_(2)19"/>
      <sheetName val="stock1020v1_319"/>
      <sheetName val="X_Rates19"/>
      <sheetName val="Green_details19"/>
      <sheetName val="Format_(2)19"/>
      <sheetName val="U1_619"/>
      <sheetName val="Sch_A_to___19"/>
      <sheetName val="Sch_FA_419"/>
      <sheetName val="F-1_F-219"/>
      <sheetName val="Sort_Of_SAP-GL19"/>
      <sheetName val="O1-1CA_Sheet17"/>
      <sheetName val="Sales_-_Machinery_&amp;_Equipment17"/>
      <sheetName val="E601_Debtors_Circular17"/>
      <sheetName val="job_wip17"/>
      <sheetName val="Year_End17"/>
      <sheetName val="N2_Detailed_Listing_(Pre-fina17"/>
      <sheetName val="ABR_P&amp;L17"/>
      <sheetName val="PLmth_17"/>
      <sheetName val="Cost_centre_expenditure17"/>
      <sheetName val="BPCOR_DETAILS17"/>
      <sheetName val="BPMKT_DETAILS17"/>
      <sheetName val="U1_217"/>
      <sheetName val="U1_517"/>
      <sheetName val="U1_117"/>
      <sheetName val="U1_317"/>
      <sheetName val="U_5-Administrative_expenses17"/>
      <sheetName val="U_-Income_statement17"/>
      <sheetName val="U_2-Oil_Palm_Products_Trading17"/>
      <sheetName val="Flights_Timbetable17"/>
      <sheetName val="BS_control17"/>
      <sheetName val="Customize_Your_Loan_Manager18"/>
      <sheetName val="Loan_Amortization_Table18"/>
      <sheetName val="U2_Sales18"/>
      <sheetName val="4_Analysis18"/>
      <sheetName val="O1_1__CA_Sheet18"/>
      <sheetName val="CR_AJE18"/>
      <sheetName val="addl_cost17"/>
      <sheetName val="U101_P_L17"/>
      <sheetName val="Electrical_17"/>
      <sheetName val="ER102_Movement_Prov_D_Debts_17"/>
      <sheetName val="ER103_Specific_collectibility17"/>
      <sheetName val="Kod_Negara_17"/>
      <sheetName val="Muka_117"/>
      <sheetName val="Payable_Fee_-_Liquidity_(supp17"/>
      <sheetName val="Ex_Rate17"/>
      <sheetName val="U2_-_Sales17"/>
      <sheetName val="K101_17"/>
      <sheetName val="General_Info17"/>
      <sheetName val="OTHER_KPI217"/>
      <sheetName val="OTHER_KPI117"/>
      <sheetName val="6_Analysis17"/>
      <sheetName val="17_2_117"/>
      <sheetName val="6_217"/>
      <sheetName val="6_5_217"/>
      <sheetName val="7_1_317"/>
      <sheetName val="17_2_217"/>
      <sheetName val="3_317"/>
      <sheetName val="6_417"/>
      <sheetName val="4_317"/>
      <sheetName val="17_117"/>
      <sheetName val="17_2_317"/>
      <sheetName val="7_1_217"/>
      <sheetName val="4_417"/>
      <sheetName val="2_317"/>
      <sheetName val="To_Generate17"/>
      <sheetName val="T101_17"/>
      <sheetName val="Change_on_30_Aug17"/>
      <sheetName val="U10_-_adm17"/>
      <sheetName val="U1_417"/>
      <sheetName val="E101_-_Lead17"/>
      <sheetName val="F101_-_inventory_17"/>
      <sheetName val="O101_-_Lead17"/>
      <sheetName val="U101_-_Lead17"/>
      <sheetName val="NPBT_Detail~Brands17"/>
      <sheetName val="Entity_Data17"/>
      <sheetName val="21_217"/>
      <sheetName val="11_317"/>
      <sheetName val="14_217"/>
      <sheetName val="21_317"/>
      <sheetName val="7_217"/>
      <sheetName val="21_417"/>
      <sheetName val="14_117"/>
      <sheetName val="15100_Prepayment18"/>
      <sheetName val="24100_Accr_Liab18"/>
      <sheetName val="CFS_US-Canada_CAD17"/>
      <sheetName val="CFS_AP-NZD_(Trade_Bills)17"/>
      <sheetName val="M-1_Nov17"/>
      <sheetName val="DEPRECIATION_&amp;_VSE17"/>
      <sheetName val="MARKET_-_DATA_SHEET17"/>
      <sheetName val="NTFS_200317"/>
      <sheetName val="HFM_Config17"/>
      <sheetName val="FE-1770_P117"/>
      <sheetName val="EMAS_Data17"/>
      <sheetName val="EMAS_Overview17"/>
      <sheetName val="TAX_COMP17"/>
      <sheetName val="K10-1_17"/>
      <sheetName val="Significant_Processes17"/>
      <sheetName val="1A_TaxComp_(pi)17"/>
      <sheetName val="Input_Template17"/>
      <sheetName val="_IB-PL-00-01_SUMMARY17"/>
      <sheetName val="PDC_(JV)17"/>
      <sheetName val="Appx_B17"/>
      <sheetName val="ASSLIST2_XLS17"/>
      <sheetName val="Atth_CC17"/>
      <sheetName val="cc_196_(SYS)_(2)17"/>
      <sheetName val="lead_17"/>
      <sheetName val="YR99_RENTAL_ACCRUAL17"/>
      <sheetName val="Approfit_Zinc_AWP_0317"/>
      <sheetName val="O2_TC17"/>
      <sheetName val="Model_Pricing17"/>
      <sheetName val="CMA_EIFFEL17"/>
      <sheetName val="RM_Prices_-_Overheads17"/>
      <sheetName val="Appendix_II17"/>
      <sheetName val="COP_with_WO-sort17"/>
      <sheetName val="start_date17"/>
      <sheetName val="E3_-_Doubtful_debts17"/>
      <sheetName val="fixed_assets-amended17"/>
      <sheetName val="Balance_Sheet17"/>
      <sheetName val="Income_Statement17"/>
      <sheetName val="NOTE_217"/>
      <sheetName val="IBNR_Sheet17"/>
      <sheetName val="UCR_Sheet17"/>
      <sheetName val="Precomm_Work17"/>
      <sheetName val="DECO_INCOME17"/>
      <sheetName val="Feb_0417"/>
      <sheetName val="SCH_B16"/>
      <sheetName val="WP-3__Inventories16"/>
      <sheetName val="Statutory_Query16"/>
      <sheetName val="Services_site16"/>
      <sheetName val="CA_616"/>
      <sheetName val="OSM_to_client"/>
      <sheetName val="Further_queries"/>
      <sheetName val="Consol_Note"/>
      <sheetName val="CE_CDE_CID_102201"/>
      <sheetName val="FTT-_Profitability"/>
      <sheetName val="Additional_Procedures"/>
      <sheetName val="FTT-_Balance_Sheet"/>
      <sheetName val="Cash&amp;Bank_-_A"/>
      <sheetName val="CAPEX_SUM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TB_300605"/>
      <sheetName val="TB_311205"/>
      <sheetName val="materials"/>
      <sheetName val="Income"/>
      <sheetName val="Funding"/>
      <sheetName val="Output"/>
      <sheetName val="Std cost"/>
      <sheetName val="01.0"/>
      <sheetName val="Date"/>
      <sheetName val="Bldg"/>
      <sheetName val="F1.2"/>
      <sheetName val="SEP"/>
      <sheetName val="Table1"/>
      <sheetName val="Int Rest"/>
      <sheetName val="Mgmt fee Inc"/>
      <sheetName val="Misc inc"/>
      <sheetName val="Rental inc"/>
      <sheetName val="Index_"/>
      <sheetName val="Stamp Duties"/>
      <sheetName val="Sec Fee"/>
      <sheetName val="Legal &amp; Prof"/>
      <sheetName val="FC Breakdown"/>
      <sheetName val="IntExp"/>
      <sheetName val="MBBDU"/>
      <sheetName val="M2 2004"/>
      <sheetName val="M2 ytd"/>
      <sheetName val="budget group"/>
      <sheetName val="CA_Sheet24"/>
      <sheetName val="&lt;O1-1&gt;CA_Sheet24"/>
      <sheetName val="6A_CA24"/>
      <sheetName val="Hyperion_24"/>
      <sheetName val="Sales_Price24"/>
      <sheetName val="Profit_&amp;_loss24"/>
      <sheetName val="KS_CONSO24"/>
      <sheetName val="F2-3-6_OH_absorbtion_rate_24"/>
      <sheetName val="IBACOMP_XLS23"/>
      <sheetName val="CA_working22"/>
      <sheetName val="BIS_LIST-NTH_1823"/>
      <sheetName val="YA00_CYB23"/>
      <sheetName val="Interim_--&gt;_Top22"/>
      <sheetName val="depn-Sep_0322"/>
      <sheetName val="1_LeadSchedule22"/>
      <sheetName val="K4__F&amp;F22"/>
      <sheetName val="Cum_91-9322"/>
      <sheetName val="Dec_9422"/>
      <sheetName val="M_MM22"/>
      <sheetName val="CA_Comp24"/>
      <sheetName val="subscriber_forcast22"/>
      <sheetName val="13_222"/>
      <sheetName val="4_222"/>
      <sheetName val="13_122"/>
      <sheetName val="19_122"/>
      <sheetName val="5_222"/>
      <sheetName val="2_222"/>
      <sheetName val="13_322"/>
      <sheetName val="18_122"/>
      <sheetName val="Business_Unit22"/>
      <sheetName val="EQUIP_II_2004_-_200522"/>
      <sheetName val="FF-2_(1)22"/>
      <sheetName val="U2_223"/>
      <sheetName val="P12_424"/>
      <sheetName val="B-_123"/>
      <sheetName val="Company_Info24"/>
      <sheetName val="Breakdown_(1)24"/>
      <sheetName val="Forecast_200023"/>
      <sheetName val="adm&amp;selling_exp23"/>
      <sheetName val="Comp_equip22"/>
      <sheetName val="U101_P&amp;L22"/>
      <sheetName val="U601_Salary22"/>
      <sheetName val="Gain_Loss_Calculation23"/>
      <sheetName val="E3_122"/>
      <sheetName val="E1_122"/>
      <sheetName val="E2_122"/>
      <sheetName val="Data_Sheet_22"/>
      <sheetName val="M101_Creditors_lead22"/>
      <sheetName val="K101_FA_Lead22"/>
      <sheetName val="E101_Lead22"/>
      <sheetName val="Expense_Summary22"/>
      <sheetName val="U2_122"/>
      <sheetName val="U1_P&amp;L22"/>
      <sheetName val="GOVT_22"/>
      <sheetName val="K1-1_Addn20"/>
      <sheetName val="MTO_REV_2(ARMOR)20"/>
      <sheetName val="5_Analysis20"/>
      <sheetName val="JUNE_EOH-MASTER_(2)20"/>
      <sheetName val="stock1020v1_320"/>
      <sheetName val="X_Rates20"/>
      <sheetName val="Green_details20"/>
      <sheetName val="Format_(2)20"/>
      <sheetName val="U1_620"/>
      <sheetName val="Sch_A_to___20"/>
      <sheetName val="Sch_FA_420"/>
      <sheetName val="F-1_F-220"/>
      <sheetName val="Sort_Of_SAP-GL20"/>
      <sheetName val="O1-1CA_Sheet18"/>
      <sheetName val="Sales_-_Machinery_&amp;_Equipment18"/>
      <sheetName val="E601_Debtors_Circular18"/>
      <sheetName val="job_wip18"/>
      <sheetName val="Year_End18"/>
      <sheetName val="N2_Detailed_Listing_(Pre-fina18"/>
      <sheetName val="ABR_P&amp;L18"/>
      <sheetName val="PLmth_18"/>
      <sheetName val="Cost_centre_expenditure18"/>
      <sheetName val="BPCOR_DETAILS18"/>
      <sheetName val="BPMKT_DETAILS18"/>
      <sheetName val="U1_218"/>
      <sheetName val="U1_518"/>
      <sheetName val="U1_118"/>
      <sheetName val="U1_318"/>
      <sheetName val="U_5-Administrative_expenses18"/>
      <sheetName val="U_-Income_statement18"/>
      <sheetName val="U_2-Oil_Palm_Products_Trading18"/>
      <sheetName val="Flights_Timbetable18"/>
      <sheetName val="BS_control18"/>
      <sheetName val="Customize_Your_Loan_Manager19"/>
      <sheetName val="Loan_Amortization_Table19"/>
      <sheetName val="U2_Sales19"/>
      <sheetName val="4_Analysis19"/>
      <sheetName val="O1_1__CA_Sheet19"/>
      <sheetName val="CR_AJE19"/>
      <sheetName val="addl_cost18"/>
      <sheetName val="U101_P_L18"/>
      <sheetName val="Electrical_18"/>
      <sheetName val="ER102_Movement_Prov_D_Debts_18"/>
      <sheetName val="ER103_Specific_collectibility18"/>
      <sheetName val="Kod_Negara_18"/>
      <sheetName val="Muka_118"/>
      <sheetName val="Payable_Fee_-_Liquidity_(supp18"/>
      <sheetName val="Ex_Rate18"/>
      <sheetName val="U2_-_Sales18"/>
      <sheetName val="K101_18"/>
      <sheetName val="General_Info18"/>
      <sheetName val="OTHER_KPI218"/>
      <sheetName val="OTHER_KPI118"/>
      <sheetName val="6_Analysis18"/>
      <sheetName val="17_2_118"/>
      <sheetName val="6_218"/>
      <sheetName val="6_5_218"/>
      <sheetName val="7_1_318"/>
      <sheetName val="17_2_218"/>
      <sheetName val="3_318"/>
      <sheetName val="6_418"/>
      <sheetName val="4_318"/>
      <sheetName val="17_118"/>
      <sheetName val="17_2_318"/>
      <sheetName val="7_1_218"/>
      <sheetName val="4_418"/>
      <sheetName val="2_318"/>
      <sheetName val="To_Generate18"/>
      <sheetName val="T101_18"/>
      <sheetName val="Change_on_30_Aug18"/>
      <sheetName val="U10_-_adm18"/>
      <sheetName val="U1_418"/>
      <sheetName val="E101_-_Lead18"/>
      <sheetName val="F101_-_inventory_18"/>
      <sheetName val="O101_-_Lead18"/>
      <sheetName val="U101_-_Lead18"/>
      <sheetName val="NPBT_Detail~Brands18"/>
      <sheetName val="Entity_Data18"/>
      <sheetName val="21_218"/>
      <sheetName val="11_318"/>
      <sheetName val="14_218"/>
      <sheetName val="21_318"/>
      <sheetName val="7_218"/>
      <sheetName val="21_418"/>
      <sheetName val="14_118"/>
      <sheetName val="15100_Prepayment19"/>
      <sheetName val="24100_Accr_Liab19"/>
      <sheetName val="CFS_US-Canada_CAD18"/>
      <sheetName val="CFS_AP-NZD_(Trade_Bills)18"/>
      <sheetName val="M-1_Nov18"/>
      <sheetName val="DEPRECIATION_&amp;_VSE18"/>
      <sheetName val="MARKET_-_DATA_SHEET18"/>
      <sheetName val="NTFS_200318"/>
      <sheetName val="HFM_Config18"/>
      <sheetName val="FE-1770_P118"/>
      <sheetName val="EMAS_Data18"/>
      <sheetName val="EMAS_Overview18"/>
      <sheetName val="TAX_COMP18"/>
      <sheetName val="K10-1_18"/>
      <sheetName val="Significant_Processes18"/>
      <sheetName val="1A_TaxComp_(pi)18"/>
      <sheetName val="Input_Template18"/>
      <sheetName val="_IB-PL-00-01_SUMMARY18"/>
      <sheetName val="PDC_(JV)18"/>
      <sheetName val="Appx_B18"/>
      <sheetName val="ASSLIST2_XLS18"/>
      <sheetName val="Atth_CC18"/>
      <sheetName val="cc_196_(SYS)_(2)18"/>
      <sheetName val="lead_18"/>
      <sheetName val="YR99_RENTAL_ACCRUAL18"/>
      <sheetName val="Approfit_Zinc_AWP_0318"/>
      <sheetName val="O2_TC18"/>
      <sheetName val="Model_Pricing18"/>
      <sheetName val="CMA_EIFFEL18"/>
      <sheetName val="RM_Prices_-_Overheads18"/>
      <sheetName val="Appendix_II18"/>
      <sheetName val="COP_with_WO-sort18"/>
      <sheetName val="start_date18"/>
      <sheetName val="E3_-_Doubtful_debts18"/>
      <sheetName val="fixed_assets-amended18"/>
      <sheetName val="Balance_Sheet18"/>
      <sheetName val="Income_Statement18"/>
      <sheetName val="NOTE_218"/>
      <sheetName val="IBNR_Sheet18"/>
      <sheetName val="UCR_Sheet18"/>
      <sheetName val="Precomm_Work18"/>
      <sheetName val="DECO_INCOME18"/>
      <sheetName val="Feb_0418"/>
      <sheetName val="SCH_B17"/>
      <sheetName val="WP-3__Inventories17"/>
      <sheetName val="Statutory_Query17"/>
      <sheetName val="Services_site17"/>
      <sheetName val="CA_617"/>
      <sheetName val="OSM_to_client1"/>
      <sheetName val="Further_queries1"/>
      <sheetName val="Consol_Note1"/>
      <sheetName val="O1-1CA_1"/>
      <sheetName val="CE_CDE_CID_1022011"/>
      <sheetName val="FTT-_Profitability1"/>
      <sheetName val="Additional_Procedures1"/>
      <sheetName val="FTT-_Balance_Sheet1"/>
      <sheetName val="Cash&amp;Bank_-_A1"/>
      <sheetName val="CAPEX_SUM1"/>
      <sheetName val="REHAB_WTPS1"/>
      <sheetName val="Heat_Rate1"/>
      <sheetName val="TAMS33-2_97_1"/>
      <sheetName val="A2_11"/>
      <sheetName val="App_II1"/>
      <sheetName val="A3_11"/>
      <sheetName val="CA_Sheet_(amend)1"/>
      <sheetName val="BS_CON__ADJ1"/>
      <sheetName val="PL_CON_ADJ1"/>
      <sheetName val="Equity_Analysis1"/>
      <sheetName val="Notes_(YE)1"/>
      <sheetName val="Asset_List"/>
      <sheetName val="Inventory_Master_List"/>
      <sheetName val="Cost_Analysis"/>
      <sheetName val="TB_Worksheet"/>
      <sheetName val="Dev_Profitability_(2)"/>
      <sheetName val="wk_prgs"/>
      <sheetName val="PRICE_@_31_Jan_2000"/>
      <sheetName val="PM_Setting"/>
      <sheetName val="Leasehold_improvement"/>
      <sheetName val="Lay_Rate"/>
      <sheetName val="SIT Main List "/>
      <sheetName val="Bill 6B-KgLekirIC"/>
      <sheetName val="Build Up Rates"/>
      <sheetName val="BUR"/>
      <sheetName val="pro_chsm"/>
      <sheetName val="U_memo"/>
      <sheetName val="CONTENTS"/>
      <sheetName val="LIST"/>
      <sheetName val="NADIA_2111"/>
      <sheetName val="Inventory_Master_List1"/>
      <sheetName val="A4_21"/>
      <sheetName val="G2__Prepayments1"/>
      <sheetName val="Cost_Analysis1"/>
      <sheetName val="Asset_List1"/>
      <sheetName val="NADIA_21111"/>
      <sheetName val="TB_Worksheet1"/>
      <sheetName val="My_TB1"/>
      <sheetName val="Dev_Profitability_(2)1"/>
      <sheetName val="wk_prgs1"/>
      <sheetName val="PRICE_@_31_Jan_20001"/>
      <sheetName val="PM_Setting1"/>
      <sheetName val="Leasehold_improvement1"/>
      <sheetName val="Lay_Rate1"/>
      <sheetName val="REVENUE SUMMARY"/>
      <sheetName val="10__Charter_Rate_(All)3"/>
      <sheetName val="Depn_Summary3"/>
      <sheetName val="Rate_data"/>
      <sheetName val="Customize_Your_Invoice"/>
      <sheetName val="Consolidated_Workings"/>
      <sheetName val="AETTB_Current"/>
      <sheetName val="BPR-PL_1"/>
      <sheetName val="BPR_-_Conclusion1"/>
      <sheetName val="IBA_&lt;O3&gt;5"/>
      <sheetName val="Income_Statements_4"/>
      <sheetName val="Sum_IQA4"/>
      <sheetName val="Comet_ASPIRE4"/>
      <sheetName val="Comet_Sequential4"/>
      <sheetName val="Comet_yoy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Lenders_Ratios_juneseptnov"/>
      <sheetName val="Table_of_contents"/>
      <sheetName val="AETST_201712_TB"/>
      <sheetName val="Simple_Coff_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Activity_Price"/>
      <sheetName val="List_data_adj_"/>
      <sheetName val="SCH_D"/>
      <sheetName val="SCH_20"/>
      <sheetName val="Cost_Allocation"/>
      <sheetName val="SAP_Output"/>
      <sheetName val="items_left"/>
      <sheetName val="61_HR"/>
      <sheetName val="65_FINANCE"/>
      <sheetName val="Sheet1_(2)"/>
      <sheetName val="Block_A-FlrBm(Conc&amp;Fwk)"/>
      <sheetName val="Macola_GL"/>
      <sheetName val="Budget_and_Actual_Units_Input"/>
      <sheetName val="IDMS_vs_SJIC_(Profit)"/>
      <sheetName val="Foreign_Multiple"/>
      <sheetName val="Control_Log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AUDIT_SCHEDULE3"/>
      <sheetName val="LOBs_Apr_063"/>
      <sheetName val="Assumptions_(App_I)"/>
      <sheetName val="Lead_Schedule"/>
      <sheetName val="List_Material"/>
      <sheetName val="sch9-jpn"/>
      <sheetName val="sch3-rm"/>
      <sheetName val="ﾋﾟﾎﾞｯﾄﾃｰﾌﾞﾙ"/>
      <sheetName val="Report"/>
      <sheetName val="Production Data"/>
      <sheetName val="sheet 1"/>
      <sheetName val="30Apr"/>
      <sheetName val="GSIPFA_9100"/>
      <sheetName val="Sch18-3("/>
      <sheetName val="20.0"/>
      <sheetName val="100.1"/>
      <sheetName val="03.0"/>
      <sheetName val="U110"/>
      <sheetName val="Breakeven Analysis"/>
      <sheetName val="database"/>
      <sheetName val="Data Sheet"/>
      <sheetName val="A1 A01 02-PAT"/>
      <sheetName val="1A A01 ORA"/>
      <sheetName val="A1 A01 03 - T&amp;A"/>
      <sheetName val="Manpower Cost PGB Actual 2"/>
      <sheetName val="KOMSB Monthly Package"/>
      <sheetName val="EU1"/>
      <sheetName val="AJEs"/>
      <sheetName val="pl by project 06 for Auditor"/>
      <sheetName val="Investment Detail"/>
      <sheetName val="Quotation"/>
      <sheetName val="MAY 2010"/>
      <sheetName val="Curve2"/>
      <sheetName val="2003 Assumption"/>
      <sheetName val="Parameter"/>
      <sheetName val="Air Conditional"/>
      <sheetName val="Computer"/>
      <sheetName val="Equipment"/>
      <sheetName val="Motor Vehicle"/>
      <sheetName val="Renovation"/>
      <sheetName val="PPE-Group"/>
      <sheetName val="CERT"/>
      <sheetName val="CB,MGS,CagaBond"/>
      <sheetName val="Forward Purchase"/>
      <sheetName val="Year Creation"/>
      <sheetName val="IntDec00TespM&amp;B"/>
      <sheetName val="Summary Sheet"/>
      <sheetName val="Accn"/>
      <sheetName val="INPUTS"/>
      <sheetName val="CAPEX"/>
      <sheetName val="OPEX"/>
      <sheetName val="FormD (Projects &amp; Capex)"/>
      <sheetName val="notes98"/>
      <sheetName val="Investment"/>
      <sheetName val="T_IBM5110"/>
      <sheetName val="0019"/>
      <sheetName val="U108"/>
      <sheetName val="Sch18-3_x0005_"/>
      <sheetName val="Sch18-38"/>
      <sheetName val="U10 "/>
      <sheetName val="Chemlist"/>
      <sheetName val="Stat Notes"/>
      <sheetName val="Tabelle3"/>
      <sheetName val="TaxComp"/>
      <sheetName val="CA Sum"/>
      <sheetName val="Exempt"/>
      <sheetName val="01ADDL.F.A."/>
      <sheetName val="Aging"/>
      <sheetName val="Parameters"/>
      <sheetName val="JN"/>
      <sheetName val="General"/>
      <sheetName val="HR"/>
      <sheetName val="MKT"/>
      <sheetName val="SI"/>
      <sheetName val="SLS"/>
      <sheetName val="STG"/>
      <sheetName val="TBDataFill"/>
      <sheetName val="TEC"/>
      <sheetName val="Rate Rec."/>
      <sheetName val="___x005f_x0000__x005f_x0000_"/>
      <sheetName val="___x005f_x0000_"/>
      <sheetName val="factory"/>
      <sheetName val="Common Infra"/>
      <sheetName val="Contribution"/>
      <sheetName val="Form Admin"/>
      <sheetName val="I_10"/>
      <sheetName val="S13-CA"/>
      <sheetName val="SUMFA.XLS"/>
      <sheetName val="It_x0000_"/>
      <sheetName val="It8"/>
      <sheetName val="U-not use"/>
      <sheetName val="TANDEM"/>
      <sheetName val="F3"/>
      <sheetName val="Consolidated_Workings1"/>
      <sheetName val="AETTB_Current1"/>
      <sheetName val="TX4"/>
      <sheetName val="Field"/>
      <sheetName val="3C1"/>
      <sheetName val="Sheet24"/>
      <sheetName val="Formats"/>
      <sheetName val="Capital"/>
      <sheetName val="Sch18-3"/>
      <sheetName val="Sch18-3Ñ"/>
      <sheetName val="Sch18-3è"/>
      <sheetName val="Sch18-3¨"/>
      <sheetName val="Sch18-3@"/>
      <sheetName val="Sch18-3x"/>
      <sheetName val="Sch18-3à"/>
      <sheetName val="U10_x0005_"/>
      <sheetName val="Sch18-3p"/>
      <sheetName val="Assum"/>
      <sheetName val="Sch. 9 - Administration"/>
      <sheetName val="P4DDBFTAS"/>
      <sheetName val="ตั๋วเงินรับ"/>
      <sheetName val="GRP-PL98B"/>
      <sheetName val="A3.3"/>
      <sheetName val="A3.4"/>
      <sheetName val="0502F_1"/>
      <sheetName val="0502F_8"/>
      <sheetName val="EE97"/>
      <sheetName val="Price List"/>
      <sheetName val="Normal"/>
      <sheetName val="650000"/>
      <sheetName val="Bursa 07A-08Budget costs"/>
      <sheetName val="Bursa 08Budget rev"/>
      <sheetName val="exchange_Rate4"/>
      <sheetName val="FCL_rate"/>
      <sheetName val="sheet_1"/>
      <sheetName val="Leadsheet"/>
      <sheetName val="Depreciation Calc"/>
      <sheetName val="Drainage"/>
      <sheetName val="Prelim"/>
      <sheetName val="Pavement"/>
      <sheetName val="Acc Analysis Feb 04"/>
      <sheetName val="Tax_Rates2"/>
      <sheetName val="Tax_Rates3"/>
      <sheetName val="__base_label"/>
      <sheetName val="Sheet5"/>
      <sheetName val="Bill 2"/>
      <sheetName val="Bill 4"/>
      <sheetName val="AETST_201712_TB1"/>
      <sheetName val="Simple_Coff_1"/>
      <sheetName val="Table_of_contents1"/>
      <sheetName val="Lenders_Ratios_juneseptnov1"/>
      <sheetName val="G-Struc"/>
      <sheetName val="Loan"/>
      <sheetName val="discode"/>
      <sheetName val="ASHW"/>
      <sheetName val="TUGL"/>
      <sheetName val="Pop Tested"/>
      <sheetName val="Plant"/>
      <sheetName val="O4(update on CA)"/>
      <sheetName val="JKR66"/>
      <sheetName val="Age311299TESP"/>
      <sheetName val="BQ"/>
      <sheetName val="3AGL"/>
      <sheetName val="Lift Pit Wall Rebar Schedule"/>
      <sheetName val="Lift Pit Pile CapRebar Schedule"/>
      <sheetName val="AB"/>
      <sheetName val="C3 "/>
      <sheetName val="J1"/>
      <sheetName val="Cost_Allocation1"/>
      <sheetName val="Rate_data1"/>
      <sheetName val="InfraCost"/>
      <sheetName val="Label"/>
      <sheetName val="sch.4"/>
      <sheetName val="tax comp-RA"/>
      <sheetName val="Invoice"/>
      <sheetName val="DCF"/>
      <sheetName val="損益検討書"/>
      <sheetName val="M4"/>
      <sheetName val="Payment to NR"/>
      <sheetName val="BP-CPX1"/>
      <sheetName val="AP"/>
      <sheetName val="DATA "/>
      <sheetName val="dropdowns"/>
      <sheetName val="Change in category"/>
      <sheetName val="JSiar"/>
      <sheetName val="CA2000"/>
      <sheetName val="Maintainance"/>
      <sheetName val="WGPnL 5m"/>
      <sheetName val="Revenue  (KL)"/>
      <sheetName val="ProjFin_Calc"/>
      <sheetName val="AU_P&amp;L"/>
      <sheetName val="CRITERIA10"/>
      <sheetName val="CRITERIA11"/>
      <sheetName val="CRITERIA12"/>
      <sheetName val="CRITERIA13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21"/>
      <sheetName val="CRITERIA4"/>
      <sheetName val="CRITERIA5"/>
      <sheetName val="CRITERIA6"/>
      <sheetName val="CRITERIA7"/>
      <sheetName val="CRITERIA8"/>
      <sheetName val="CRITERIA9"/>
      <sheetName val="Sch18-3"/>
      <sheetName val="U10_"/>
      <sheetName val="FS10N-GR_64505050"/>
      <sheetName val="Stat_Notes"/>
      <sheetName val="Rate_Rec_"/>
      <sheetName val="01ADDL_F_A_"/>
      <sheetName val="FF402-WIP_movement2"/>
      <sheetName val="FF403-WIP_movement2"/>
      <sheetName val="code2"/>
      <sheetName val="as of 91206"/>
      <sheetName val="PR8(a)-Sept2008"/>
      <sheetName val="PR8(a)-Sept2009"/>
      <sheetName val="PR8(b)-Sept2008"/>
      <sheetName val="PR8(b)-Sept2009"/>
      <sheetName val="SCH_22"/>
      <sheetName val="Air_Conditional"/>
      <sheetName val="Motor_Vehicle"/>
      <sheetName val="FormD_(Projects_&amp;_Capex)"/>
      <sheetName val="Assumptions_1"/>
      <sheetName val="KOI_B-Survey2"/>
      <sheetName val="PBT_Det2"/>
      <sheetName val="SC_Format1"/>
      <sheetName val="What's_New1"/>
      <sheetName val="ProformaNTA_Adj1"/>
      <sheetName val="PRSB_Notes1"/>
      <sheetName val="PRSB_Development1"/>
      <sheetName val="PRSB_Contractor1"/>
      <sheetName val="JV_Agreement1"/>
      <sheetName val="Activity_Price1"/>
      <sheetName val="SCH_D1"/>
      <sheetName val="SCH_201"/>
      <sheetName val="List_data_adj_1"/>
      <sheetName val="SCH_221"/>
      <sheetName val="Assumptions_11"/>
      <sheetName val="BQ1"/>
      <sheetName val="BQ9"/>
      <sheetName val="BQ12"/>
      <sheetName val="BQ3"/>
      <sheetName val="BQ4"/>
      <sheetName val="BQ8"/>
      <sheetName val="DDsales"/>
      <sheetName val="TFRBI"/>
      <sheetName val="13-CA"/>
      <sheetName val="Guidance"/>
      <sheetName val="Contract"/>
      <sheetName val="Forward_Purchase"/>
      <sheetName val="Year_Creation"/>
      <sheetName val="Summary_Sheet"/>
      <sheetName val="S.33(2)"/>
      <sheetName val="Administration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sch 4-5"/>
      <sheetName val="8-Liabilities"/>
      <sheetName val="入力規則(リスト)"/>
      <sheetName val="3"/>
      <sheetName val="G301(01)"/>
      <sheetName val="A3_3"/>
      <sheetName val="A3_4"/>
      <sheetName val="SWDV"/>
      <sheetName val="Forhin"/>
      <sheetName val="data validation"/>
      <sheetName val="AR AGEING-step1 "/>
      <sheetName val="Library Procedures"/>
      <sheetName val="U 510"/>
      <sheetName val="SCH_2-52"/>
      <sheetName val="SCH_2-53"/>
      <sheetName val="JAN"/>
      <sheetName val="DunnSummary"/>
      <sheetName val="F-8-2"/>
      <sheetName val="AssySupps"/>
      <sheetName val="IDMS_vs_SJIC_(Profit)1"/>
      <sheetName val="Price_List"/>
      <sheetName val="0501 DS2130 - FY2012 P03 v501"/>
      <sheetName val="Main_orig2"/>
      <sheetName val="01_0"/>
      <sheetName val="F1_2"/>
      <sheetName val="Unrecorded_liab_2"/>
      <sheetName val="Leasehold_land2"/>
      <sheetName val="Circularisation_2"/>
      <sheetName val="O_Cred_Cirl_2"/>
      <sheetName val="Audit_fee2"/>
      <sheetName val="Prof_fee2"/>
      <sheetName val="Staff_costs2"/>
      <sheetName val="DIR_rem2"/>
      <sheetName val="No_of_ee002"/>
      <sheetName val="No_of_ee992"/>
      <sheetName val="EPF_2"/>
      <sheetName val="Directors_interest2"/>
      <sheetName val="(Camera)_Assoc_ss2"/>
      <sheetName val="TD253-yearly_AUDIT2"/>
      <sheetName val="&lt;G3&gt;_Prepayment2"/>
      <sheetName val="Bal_Sheet"/>
      <sheetName val="SCH_4_-_7"/>
      <sheetName val="Fa_(G)"/>
      <sheetName val="O4_CA1"/>
      <sheetName val="Mach_&amp;_equip"/>
      <sheetName val="Print_Controls"/>
      <sheetName val="Conv__Debt"/>
      <sheetName val="Conv__Pref_"/>
      <sheetName val="Shares_Outstanding"/>
      <sheetName val="Firm_Value"/>
      <sheetName val="Revenue_Build"/>
      <sheetName val="A2l1_SAD"/>
      <sheetName val="CA_Sheet25"/>
      <sheetName val="&lt;O1-1&gt;CA_Sheet25"/>
      <sheetName val="Profit_&amp;_loss25"/>
      <sheetName val="KS_CONSO25"/>
      <sheetName val="Hyperion_25"/>
      <sheetName val="6A_CA25"/>
      <sheetName val="Sales_Price25"/>
      <sheetName val="F2-3-6_OH_absorbtion_rate_25"/>
      <sheetName val="IBACOMP_XLS24"/>
      <sheetName val="CA_working23"/>
      <sheetName val="BIS_LIST-NTH_1824"/>
      <sheetName val="YA00_CYB24"/>
      <sheetName val="Interim_--&gt;_Top23"/>
      <sheetName val="depn-Sep_0323"/>
      <sheetName val="Cum_91-9323"/>
      <sheetName val="Dec_9423"/>
      <sheetName val="1_LeadSchedule23"/>
      <sheetName val="K4__F&amp;F23"/>
      <sheetName val="M_MM23"/>
      <sheetName val="Business_Unit23"/>
      <sheetName val="CA_Comp25"/>
      <sheetName val="U2_224"/>
      <sheetName val="P12_425"/>
      <sheetName val="B-_124"/>
      <sheetName val="Company_Info25"/>
      <sheetName val="Breakdown_(1)25"/>
      <sheetName val="Forecast_200024"/>
      <sheetName val="adm&amp;selling_exp24"/>
      <sheetName val="Comp_equip23"/>
      <sheetName val="U101_P&amp;L23"/>
      <sheetName val="U601_Salary23"/>
      <sheetName val="Gain_Loss_Calculation24"/>
      <sheetName val="E3_123"/>
      <sheetName val="E1_123"/>
      <sheetName val="E2_123"/>
      <sheetName val="Data_Sheet_23"/>
      <sheetName val="M101_Creditors_lead23"/>
      <sheetName val="K101_FA_Lead23"/>
      <sheetName val="E101_Lead23"/>
      <sheetName val="FF-2_(1)23"/>
      <sheetName val="Expense_Summary23"/>
      <sheetName val="U2_123"/>
      <sheetName val="U1_P&amp;L23"/>
      <sheetName val="subscriber_forcast23"/>
      <sheetName val="EQUIP_II_2004_-_200523"/>
      <sheetName val="13_223"/>
      <sheetName val="4_223"/>
      <sheetName val="13_123"/>
      <sheetName val="19_123"/>
      <sheetName val="5_223"/>
      <sheetName val="2_223"/>
      <sheetName val="13_323"/>
      <sheetName val="18_123"/>
      <sheetName val="GOVT_23"/>
      <sheetName val="K1-1_Addn21"/>
      <sheetName val="MTO_REV_2(ARMOR)21"/>
      <sheetName val="5_Analysis21"/>
      <sheetName val="JUNE_EOH-MASTER_(2)21"/>
      <sheetName val="stock1020v1_321"/>
      <sheetName val="X_Rates21"/>
      <sheetName val="Green_details21"/>
      <sheetName val="Format_(2)21"/>
      <sheetName val="U1_621"/>
      <sheetName val="Sch_A_to___21"/>
      <sheetName val="Sch_FA_421"/>
      <sheetName val="F-1_F-221"/>
      <sheetName val="Sort_Of_SAP-GL21"/>
      <sheetName val="O1-1CA_Sheet19"/>
      <sheetName val="Sales_-_Machinery_&amp;_Equipment19"/>
      <sheetName val="E601_Debtors_Circular19"/>
      <sheetName val="job_wip19"/>
      <sheetName val="Year_End19"/>
      <sheetName val="N2_Detailed_Listing_(Pre-fina19"/>
      <sheetName val="ABR_P&amp;L19"/>
      <sheetName val="PLmth_19"/>
      <sheetName val="Cost_centre_expenditure19"/>
      <sheetName val="BPCOR_DETAILS19"/>
      <sheetName val="BPMKT_DETAILS19"/>
      <sheetName val="U1_219"/>
      <sheetName val="U1_519"/>
      <sheetName val="U1_119"/>
      <sheetName val="U1_319"/>
      <sheetName val="U_5-Administrative_expenses19"/>
      <sheetName val="U_-Income_statement19"/>
      <sheetName val="U_2-Oil_Palm_Products_Trading19"/>
      <sheetName val="Flights_Timbetable19"/>
      <sheetName val="BS_control19"/>
      <sheetName val="Customize_Your_Loan_Manager20"/>
      <sheetName val="Loan_Amortization_Table20"/>
      <sheetName val="U2_Sales20"/>
      <sheetName val="4_Analysis20"/>
      <sheetName val="O1_1__CA_Sheet20"/>
      <sheetName val="CR_AJE20"/>
      <sheetName val="addl_cost19"/>
      <sheetName val="U101_P_L19"/>
      <sheetName val="Electrical_19"/>
      <sheetName val="ER102_Movement_Prov_D_Debts_19"/>
      <sheetName val="ER103_Specific_collectibility19"/>
      <sheetName val="Kod_Negara_19"/>
      <sheetName val="Muka_119"/>
      <sheetName val="Payable_Fee_-_Liquidity_(supp19"/>
      <sheetName val="Ex_Rate19"/>
      <sheetName val="U2_-_Sales19"/>
      <sheetName val="K101_19"/>
      <sheetName val="General_Info19"/>
      <sheetName val="OTHER_KPI219"/>
      <sheetName val="OTHER_KPI119"/>
      <sheetName val="6_Analysis19"/>
      <sheetName val="17_2_119"/>
      <sheetName val="6_219"/>
      <sheetName val="6_5_219"/>
      <sheetName val="7_1_319"/>
      <sheetName val="17_2_219"/>
      <sheetName val="3_319"/>
      <sheetName val="6_419"/>
      <sheetName val="4_319"/>
      <sheetName val="17_119"/>
      <sheetName val="17_2_319"/>
      <sheetName val="7_1_219"/>
      <sheetName val="4_419"/>
      <sheetName val="2_319"/>
      <sheetName val="To_Generate19"/>
      <sheetName val="Entity_Data19"/>
      <sheetName val="21_219"/>
      <sheetName val="11_319"/>
      <sheetName val="14_219"/>
      <sheetName val="21_319"/>
      <sheetName val="7_219"/>
      <sheetName val="21_419"/>
      <sheetName val="14_119"/>
      <sheetName val="15100_Prepayment20"/>
      <sheetName val="24100_Accr_Liab20"/>
      <sheetName val="CFS_US-Canada_CAD19"/>
      <sheetName val="CFS_AP-NZD_(Trade_Bills)19"/>
      <sheetName val="M-1_Nov19"/>
      <sheetName val="DEPRECIATION_&amp;_VSE19"/>
      <sheetName val="MARKET_-_DATA_SHEET19"/>
      <sheetName val="FE-1770_P119"/>
      <sheetName val="EMAS_Data19"/>
      <sheetName val="EMAS_Overview19"/>
      <sheetName val="TAX_COMP19"/>
      <sheetName val="K10-1_19"/>
      <sheetName val="Significant_Processes19"/>
      <sheetName val="Input_Template19"/>
      <sheetName val="_IB-PL-00-01_SUMMARY19"/>
      <sheetName val="PDC_(JV)19"/>
      <sheetName val="Appx_B19"/>
      <sheetName val="ASSLIST2_XLS19"/>
      <sheetName val="Atth_CC19"/>
      <sheetName val="cc_196_(SYS)_(2)19"/>
      <sheetName val="lead_19"/>
      <sheetName val="YR99_RENTAL_ACCRUAL19"/>
      <sheetName val="Approfit_Zinc_AWP_0319"/>
      <sheetName val="O2_TC19"/>
      <sheetName val="Model_Pricing19"/>
      <sheetName val="CMA_EIFFEL19"/>
      <sheetName val="RM_Prices_-_Overheads19"/>
      <sheetName val="Appendix_II19"/>
      <sheetName val="U10_-_adm19"/>
      <sheetName val="U1_419"/>
      <sheetName val="NPBT_Detail~Brands19"/>
      <sheetName val="E101_-_Lead19"/>
      <sheetName val="F101_-_inventory_19"/>
      <sheetName val="O101_-_Lead19"/>
      <sheetName val="U101_-_Lead19"/>
      <sheetName val="HFM_Config19"/>
      <sheetName val="NTFS_200319"/>
      <sheetName val="1A_TaxComp_(pi)19"/>
      <sheetName val="T101_19"/>
      <sheetName val="Change_on_30_Aug19"/>
      <sheetName val="COP_with_WO-sort19"/>
      <sheetName val="start_date19"/>
      <sheetName val="E3_-_Doubtful_debts19"/>
      <sheetName val="fixed_assets-amended19"/>
      <sheetName val="Balance_Sheet19"/>
      <sheetName val="Income_Statement19"/>
      <sheetName val="NOTE_219"/>
      <sheetName val="IBNR_Sheet19"/>
      <sheetName val="UCR_Sheet19"/>
      <sheetName val="Precomm_Work19"/>
      <sheetName val="DECO_INCOME19"/>
      <sheetName val="Feb_0419"/>
      <sheetName val="SCH_B18"/>
      <sheetName val="WP-3__Inventories18"/>
      <sheetName val="Statutory_Query18"/>
      <sheetName val="Services_site18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Bill_32"/>
      <sheetName val="U2_-_Salf틪2"/>
      <sheetName val="2000_Actual_2"/>
      <sheetName val="0+12_Forecast2"/>
      <sheetName val="Selected_Trend_Report2"/>
      <sheetName val="Exp__due_date2"/>
      <sheetName val="30092017_Exp__due_date2"/>
      <sheetName val="job_title2"/>
      <sheetName val="retention_preCLA2"/>
      <sheetName val="All_L&amp;D2"/>
      <sheetName val="Input_Screen2"/>
      <sheetName val="Final_Sum_2"/>
      <sheetName val="CAPACITY_TW2"/>
      <sheetName val="CA_618"/>
      <sheetName val="OSM_to_client2"/>
      <sheetName val="Further_queries2"/>
      <sheetName val="Consol_Note2"/>
      <sheetName val="O1-1CA_2"/>
      <sheetName val="CE_CDE_CID_1022012"/>
      <sheetName val="FTT-_Profitability2"/>
      <sheetName val="Additional_Procedures2"/>
      <sheetName val="FTT-_Balance_Sheet2"/>
      <sheetName val="Cash&amp;Bank_-_A2"/>
      <sheetName val="CAPEX_SUM2"/>
      <sheetName val="REHAB_WTPS2"/>
      <sheetName val="Heat_Rate2"/>
      <sheetName val="TAMS33-2_97_2"/>
      <sheetName val="A2_12"/>
      <sheetName val="App_II2"/>
      <sheetName val="A3_12"/>
      <sheetName val="CA_Sheet_(amend)2"/>
      <sheetName val="BS_CON__ADJ2"/>
      <sheetName val="PL_CON_ADJ2"/>
      <sheetName val="Equity_Analysis2"/>
      <sheetName val="Notes_(YE)2"/>
      <sheetName val="U_memo1"/>
      <sheetName val="pro_chsm1"/>
      <sheetName val="std_tabel"/>
      <sheetName val="Cash_Book"/>
      <sheetName val="Price_&amp;_TWR"/>
      <sheetName val="It"/>
      <sheetName val="Std_cost"/>
      <sheetName val="Assumptions_2"/>
      <sheetName val="Traffic_Tables"/>
      <sheetName val="Bill_6B-KgLekirIC"/>
      <sheetName val="Build_Up_Rates"/>
      <sheetName val="SIT_Main_List_"/>
      <sheetName val="Int_Rest"/>
      <sheetName val="Mgmt_fee_Inc"/>
      <sheetName val="Misc_inc"/>
      <sheetName val="Rental_inc"/>
      <sheetName val="Stamp_Duties"/>
      <sheetName val="Sec_Fee"/>
      <sheetName val="Legal_&amp;_Prof"/>
      <sheetName val="FC_Breakdown"/>
      <sheetName val="M2_2004"/>
      <sheetName val="M2_ytd"/>
      <sheetName val="budget_group"/>
      <sheetName val="FAP"/>
      <sheetName val="Form 100_opn"/>
      <sheetName val="AR APR'02"/>
      <sheetName val="FASUM-DAP"/>
      <sheetName val="CA 00 (PYB)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CAPACITY_TW3"/>
      <sheetName val="10__Charter_Rate_(All)4"/>
      <sheetName val="Final_Sum_3"/>
      <sheetName val="Main_orig3"/>
      <sheetName val="FF402-WIP_movement3"/>
      <sheetName val="FF403-WIP_movement3"/>
      <sheetName val="KOI_B-Survey3"/>
      <sheetName val="Bill_33"/>
      <sheetName val="U2_-_Salf틪3"/>
      <sheetName val="2000_Actual_3"/>
      <sheetName val="0+12_Forecast3"/>
      <sheetName val="Selected_Trend_Report3"/>
      <sheetName val="PBT_Det3"/>
      <sheetName val="Exp__due_date3"/>
      <sheetName val="30092017_Exp__due_date3"/>
      <sheetName val="job_title3"/>
      <sheetName val="retention_preCLA3"/>
      <sheetName val="All_L&amp;D3"/>
      <sheetName val="Input_Screen3"/>
      <sheetName val="A4_22"/>
      <sheetName val="My_TB2"/>
      <sheetName val="Depn_Summary4"/>
      <sheetName val="G2__Prepayments2"/>
      <sheetName val="Customize_Your_Invoice1"/>
      <sheetName val="BPR-PL_2"/>
      <sheetName val="BPR_-_Conclusion2"/>
      <sheetName val="IBA_&lt;O3&gt;6"/>
      <sheetName val="Income_Statements_5"/>
      <sheetName val="Sum_IQA5"/>
      <sheetName val="Comet_ASPIRE5"/>
      <sheetName val="Comet_Sequential5"/>
      <sheetName val="Comet_yoy5"/>
      <sheetName val="U250f__Fuel_Cost5"/>
      <sheetName val="U251f__Fuel_price5"/>
      <sheetName val="sch_1_computation4"/>
      <sheetName val="WNS_NA_31_03_044"/>
      <sheetName val="WNS_UK_31_03_044"/>
      <sheetName val="F1-Stock_Listing4"/>
      <sheetName val="SW_Mtce4"/>
      <sheetName val="E2_AR_listing(not_used)2"/>
      <sheetName val="Graph_Data1"/>
      <sheetName val="Africa_Top101"/>
      <sheetName val="Americas_Top101"/>
      <sheetName val="SAP_Output1"/>
      <sheetName val="items_left1"/>
      <sheetName val="61_HR1"/>
      <sheetName val="65_FINANCE1"/>
      <sheetName val="Sheet1_(2)1"/>
      <sheetName val="Block_A-FlrBm(Conc&amp;Fwk)1"/>
      <sheetName val="Macola_GL1"/>
      <sheetName val="Budget_and_Actual_Units_Input1"/>
      <sheetName val="Foreign_Multiple1"/>
      <sheetName val="Control_Log1"/>
      <sheetName val="FSA_(Attach)2"/>
      <sheetName val="BPR_2"/>
      <sheetName val="U52-_KIV1"/>
      <sheetName val="Pack_St_Val_95_(Local)1"/>
      <sheetName val="FX_rates1"/>
      <sheetName val="CAP_WORKSHEET2"/>
      <sheetName val="A1575_Hytas1"/>
      <sheetName val="Access_Nodes1"/>
      <sheetName val="Instructions_&amp;_Values1"/>
      <sheetName val="Sheet1_(3)1"/>
      <sheetName val="financial_statements1"/>
      <sheetName val="FX_Table_HIDDEN1"/>
      <sheetName val="BIS_LIST_NTH_181"/>
      <sheetName val="Castrol_BSS1"/>
      <sheetName val="Export_Sales1"/>
      <sheetName val="3_P&amp;L_1"/>
      <sheetName val="M_1_Interim1"/>
      <sheetName val="AUDIT_SCHEDULE4"/>
      <sheetName val="LOBs_Apr_064"/>
      <sheetName val="Assumptions_(App_I)1"/>
      <sheetName val="Lead_Schedule1"/>
      <sheetName val="List_Material1"/>
      <sheetName val="FS10N-GR_645050501"/>
      <sheetName val="std_tabel1"/>
      <sheetName val="FCL_rate1"/>
      <sheetName val="Unrecorded_liab_3"/>
      <sheetName val="Leasehold_land3"/>
      <sheetName val="Circularisation_3"/>
      <sheetName val="O_Cred_Cirl_3"/>
      <sheetName val="Audit_fee3"/>
      <sheetName val="Prof_fee3"/>
      <sheetName val="Staff_costs3"/>
      <sheetName val="DIR_rem3"/>
      <sheetName val="No_of_ee003"/>
      <sheetName val="No_of_ee993"/>
      <sheetName val="EPF_3"/>
      <sheetName val="Directors_interest3"/>
      <sheetName val="(Camera)_Assoc_ss3"/>
      <sheetName val="TD253-yearly_AUDIT3"/>
      <sheetName val="&lt;G3&gt;_Prepayment3"/>
      <sheetName val="Bal_Sheet1"/>
      <sheetName val="SCH_4_-_71"/>
      <sheetName val="Fa_(G)1"/>
      <sheetName val="O4_CA2"/>
      <sheetName val="Mach_&amp;_equip1"/>
      <sheetName val="Print_Controls1"/>
      <sheetName val="Conv__Debt1"/>
      <sheetName val="Conv__Pref_1"/>
      <sheetName val="Shares_Outstanding1"/>
      <sheetName val="Firm_Value1"/>
      <sheetName val="Revenue_Build1"/>
      <sheetName val="A2l1_SAD1"/>
      <sheetName val="Std_cost1"/>
      <sheetName val="Cash_Book1"/>
      <sheetName val="Price_&amp;_TWR1"/>
      <sheetName val="Bill_6B-KgLekirIC1"/>
      <sheetName val="Build_Up_Rates1"/>
      <sheetName val="Assumptions_21"/>
      <sheetName val="Traffic_Tables1"/>
      <sheetName val="ANGLO"/>
      <sheetName val="Act_vs_budg"/>
      <sheetName val="1997_vs_1998"/>
      <sheetName val="Oth Item FY03 QF-1"/>
      <sheetName val="SL FY03 QF-1"/>
      <sheetName val="CONSOLIDATED QTR"/>
      <sheetName val="I-10"/>
      <sheetName val="Other Investment"/>
      <sheetName val="Asset_List2"/>
      <sheetName val="Cost_Analysis2"/>
      <sheetName val="Inventory_Master_List2"/>
      <sheetName val="TB_Worksheet2"/>
      <sheetName val="Dev_Profitability_(2)2"/>
      <sheetName val="wk_prgs2"/>
      <sheetName val="PRICE_@_31_Jan_20002"/>
      <sheetName val="PM_Setting2"/>
      <sheetName val="Leasehold_improvement2"/>
      <sheetName val="Lay_Rate2"/>
      <sheetName val="It0"/>
      <sheetName val="ItH"/>
      <sheetName val="Itp"/>
      <sheetName val="SPI"/>
      <sheetName val="SPI GMBH"/>
      <sheetName val="PDCC"/>
      <sheetName val="SSI"/>
      <sheetName val="Syntegra"/>
      <sheetName val="UK"/>
      <sheetName val="REVENUE_SUMMARY"/>
      <sheetName val="CA_Sum"/>
      <sheetName val="CA_Sheet26"/>
      <sheetName val="&lt;O1-1&gt;CA_Sheet26"/>
      <sheetName val="6A_CA26"/>
      <sheetName val="Sales_Price26"/>
      <sheetName val="Profit_&amp;_loss26"/>
      <sheetName val="KS_CONSO26"/>
      <sheetName val="Hyperion_26"/>
      <sheetName val="F2-3-6_OH_absorbtion_rate_26"/>
      <sheetName val="IBACOMP_XLS25"/>
      <sheetName val="YA00_CYB25"/>
      <sheetName val="BIS_LIST-NTH_1825"/>
      <sheetName val="CA_working24"/>
      <sheetName val="Interim_--&gt;_Top24"/>
      <sheetName val="depn-Sep_0324"/>
      <sheetName val="M_MM24"/>
      <sheetName val="Cum_91-9324"/>
      <sheetName val="Dec_9424"/>
      <sheetName val="K4__F&amp;F24"/>
      <sheetName val="1_LeadSchedule24"/>
      <sheetName val="CA_Comp26"/>
      <sheetName val="U2_225"/>
      <sheetName val="P12_426"/>
      <sheetName val="B-_125"/>
      <sheetName val="Company_Info26"/>
      <sheetName val="Breakdown_(1)26"/>
      <sheetName val="Forecast_200025"/>
      <sheetName val="adm&amp;selling_exp25"/>
      <sheetName val="Comp_equip24"/>
      <sheetName val="U101_P&amp;L24"/>
      <sheetName val="U601_Salary24"/>
      <sheetName val="Gain_Loss_Calculation25"/>
      <sheetName val="E3_124"/>
      <sheetName val="E1_124"/>
      <sheetName val="E2_124"/>
      <sheetName val="Data_Sheet_24"/>
      <sheetName val="M101_Creditors_lead24"/>
      <sheetName val="K101_FA_Lead24"/>
      <sheetName val="E101_Lead24"/>
      <sheetName val="FF-2_(1)24"/>
      <sheetName val="Expense_Summary24"/>
      <sheetName val="U2_124"/>
      <sheetName val="U1_P&amp;L24"/>
      <sheetName val="Business_Unit24"/>
      <sheetName val="EQUIP_II_2004_-_200524"/>
      <sheetName val="subscriber_forcast24"/>
      <sheetName val="13_224"/>
      <sheetName val="4_224"/>
      <sheetName val="13_124"/>
      <sheetName val="19_124"/>
      <sheetName val="5_224"/>
      <sheetName val="2_224"/>
      <sheetName val="13_324"/>
      <sheetName val="18_124"/>
      <sheetName val="GOVT_24"/>
      <sheetName val="5_Analysis22"/>
      <sheetName val="JUNE_EOH-MASTER_(2)22"/>
      <sheetName val="stock1020v1_322"/>
      <sheetName val="X_Rates22"/>
      <sheetName val="Green_details22"/>
      <sheetName val="Format_(2)22"/>
      <sheetName val="U1_622"/>
      <sheetName val="Sch_A_to___22"/>
      <sheetName val="Sch_FA_422"/>
      <sheetName val="K1-1_Addn22"/>
      <sheetName val="F-1_F-222"/>
      <sheetName val="Sort_Of_SAP-GL22"/>
      <sheetName val="MTO_REV_2(ARMOR)22"/>
      <sheetName val="O1-1CA_Sheet20"/>
      <sheetName val="Sales_-_Machinery_&amp;_Equipment20"/>
      <sheetName val="E601_Debtors_Circular20"/>
      <sheetName val="job_wip20"/>
      <sheetName val="Year_End20"/>
      <sheetName val="N2_Detailed_Listing_(Pre-fina20"/>
      <sheetName val="ABR_P&amp;L20"/>
      <sheetName val="PLmth_20"/>
      <sheetName val="Cost_centre_expenditure20"/>
      <sheetName val="BPCOR_DETAILS20"/>
      <sheetName val="BPMKT_DETAILS20"/>
      <sheetName val="U1_220"/>
      <sheetName val="U1_520"/>
      <sheetName val="U1_120"/>
      <sheetName val="U1_320"/>
      <sheetName val="U_5-Administrative_expenses20"/>
      <sheetName val="U_-Income_statement20"/>
      <sheetName val="U_2-Oil_Palm_Products_Trading20"/>
      <sheetName val="Flights_Timbetable20"/>
      <sheetName val="BS_control20"/>
      <sheetName val="Customize_Your_Loan_Manager21"/>
      <sheetName val="Loan_Amortization_Table21"/>
      <sheetName val="U2_Sales21"/>
      <sheetName val="4_Analysis21"/>
      <sheetName val="O1_1__CA_Sheet21"/>
      <sheetName val="CR_AJE21"/>
      <sheetName val="addl_cost20"/>
      <sheetName val="U101_P_L20"/>
      <sheetName val="Electrical_20"/>
      <sheetName val="ER102_Movement_Prov_D_Debts_20"/>
      <sheetName val="ER103_Specific_collectibility20"/>
      <sheetName val="Kod_Negara_20"/>
      <sheetName val="Muka_120"/>
      <sheetName val="Payable_Fee_-_Liquidity_(supp20"/>
      <sheetName val="Ex_Rate20"/>
      <sheetName val="U2_-_Sales20"/>
      <sheetName val="K101_20"/>
      <sheetName val="General_Info20"/>
      <sheetName val="OTHER_KPI220"/>
      <sheetName val="OTHER_KPI120"/>
      <sheetName val="6_Analysis20"/>
      <sheetName val="17_2_120"/>
      <sheetName val="6_220"/>
      <sheetName val="6_5_220"/>
      <sheetName val="7_1_320"/>
      <sheetName val="17_2_220"/>
      <sheetName val="3_320"/>
      <sheetName val="6_420"/>
      <sheetName val="4_320"/>
      <sheetName val="17_120"/>
      <sheetName val="17_2_320"/>
      <sheetName val="7_1_220"/>
      <sheetName val="4_420"/>
      <sheetName val="2_320"/>
      <sheetName val="To_Generate20"/>
      <sheetName val="Entity_Data20"/>
      <sheetName val="21_220"/>
      <sheetName val="11_320"/>
      <sheetName val="14_220"/>
      <sheetName val="21_320"/>
      <sheetName val="7_220"/>
      <sheetName val="21_420"/>
      <sheetName val="14_120"/>
      <sheetName val="15100_Prepayment21"/>
      <sheetName val="24100_Accr_Liab21"/>
      <sheetName val="CFS_US-Canada_CAD20"/>
      <sheetName val="CFS_AP-NZD_(Trade_Bills)20"/>
      <sheetName val="M-1_Nov20"/>
      <sheetName val="DEPRECIATION_&amp;_VSE20"/>
      <sheetName val="MARKET_-_DATA_SHEET20"/>
      <sheetName val="FE-1770_P120"/>
      <sheetName val="EMAS_Data20"/>
      <sheetName val="EMAS_Overview20"/>
      <sheetName val="TAX_COMP20"/>
      <sheetName val="K10-1_20"/>
      <sheetName val="Significant_Processes20"/>
      <sheetName val="Input_Template20"/>
      <sheetName val="_IB-PL-00-01_SUMMARY20"/>
      <sheetName val="PDC_(JV)20"/>
      <sheetName val="Appx_B20"/>
      <sheetName val="ASSLIST2_XLS20"/>
      <sheetName val="Atth_CC20"/>
      <sheetName val="cc_196_(SYS)_(2)20"/>
      <sheetName val="lead_20"/>
      <sheetName val="YR99_RENTAL_ACCRUAL20"/>
      <sheetName val="Approfit_Zinc_AWP_0320"/>
      <sheetName val="O2_TC20"/>
      <sheetName val="Model_Pricing20"/>
      <sheetName val="CMA_EIFFEL20"/>
      <sheetName val="RM_Prices_-_Overheads20"/>
      <sheetName val="Appendix_II20"/>
      <sheetName val="U10_-_adm20"/>
      <sheetName val="U1_420"/>
      <sheetName val="NPBT_Detail~Brands20"/>
      <sheetName val="E101_-_Lead20"/>
      <sheetName val="F101_-_inventory_20"/>
      <sheetName val="O101_-_Lead20"/>
      <sheetName val="U101_-_Lead20"/>
      <sheetName val="HFM_Config20"/>
      <sheetName val="NTFS_200320"/>
      <sheetName val="1A_TaxComp_(pi)20"/>
      <sheetName val="T101_20"/>
      <sheetName val="Change_on_30_Aug20"/>
      <sheetName val="COP_with_WO-sort20"/>
      <sheetName val="start_date20"/>
      <sheetName val="E3_-_Doubtful_debts20"/>
      <sheetName val="fixed_assets-amended20"/>
      <sheetName val="Balance_Sheet20"/>
      <sheetName val="Income_Statement20"/>
      <sheetName val="NOTE_220"/>
      <sheetName val="IBNR_Sheet20"/>
      <sheetName val="UCR_Sheet20"/>
      <sheetName val="Precomm_Work20"/>
      <sheetName val="DECO_INCOME20"/>
      <sheetName val="Feb_0420"/>
      <sheetName val="SCH_B19"/>
      <sheetName val="WP-3__Inventories19"/>
      <sheetName val="Statutory_Query19"/>
      <sheetName val="Services_site19"/>
      <sheetName val="CA_619"/>
      <sheetName val="Cost_Analysis3"/>
      <sheetName val="Asset_List3"/>
      <sheetName val="OSM_to_client3"/>
      <sheetName val="Further_queries3"/>
      <sheetName val="Consol_Note3"/>
      <sheetName val="O1-1CA_3"/>
      <sheetName val="CE_CDE_CID_1022013"/>
      <sheetName val="FTT-_Profitability3"/>
      <sheetName val="Additional_Procedures3"/>
      <sheetName val="FTT-_Balance_Sheet3"/>
      <sheetName val="Cash&amp;Bank_-_A3"/>
      <sheetName val="CAPEX_SUM3"/>
      <sheetName val="REHAB_WTPS3"/>
      <sheetName val="Heat_Rate3"/>
      <sheetName val="TAMS33-2_97_3"/>
      <sheetName val="A2_13"/>
      <sheetName val="App_II3"/>
      <sheetName val="A3_13"/>
      <sheetName val="CA_Sheet_(amend)3"/>
      <sheetName val="BS_CON__ADJ3"/>
      <sheetName val="PL_CON_ADJ3"/>
      <sheetName val="Equity_Analysis3"/>
      <sheetName val="Notes_(YE)3"/>
      <sheetName val="Inventory_Master_List3"/>
      <sheetName val="A4_23"/>
      <sheetName val="G2__Prepayments3"/>
      <sheetName val="TB_Worksheet3"/>
      <sheetName val="My_TB3"/>
      <sheetName val="Dev_Profitability_(2)3"/>
      <sheetName val="wk_prgs3"/>
      <sheetName val="PRICE_@_31_Jan_20003"/>
      <sheetName val="PM_Setting3"/>
      <sheetName val="Leasehold_improvement3"/>
      <sheetName val="Lay_Rate3"/>
      <sheetName val="pro_chsm2"/>
      <sheetName val="U_memo2"/>
      <sheetName val="01_01"/>
      <sheetName val="SIT_Main_List_1"/>
      <sheetName val="REVENUE_SUMMARY1"/>
      <sheetName val="F1_21"/>
      <sheetName val="Int_Rest1"/>
      <sheetName val="Mgmt_fee_Inc1"/>
      <sheetName val="Misc_inc1"/>
      <sheetName val="Rental_inc1"/>
      <sheetName val="Stamp_Duties1"/>
      <sheetName val="Sec_Fee1"/>
      <sheetName val="Legal_&amp;_Prof1"/>
      <sheetName val="FC_Breakdown1"/>
      <sheetName val="M2_20041"/>
      <sheetName val="M2_ytd1"/>
      <sheetName val="budget_group1"/>
      <sheetName val="Air_Conditional1"/>
      <sheetName val="Motor_Vehicle1"/>
      <sheetName val="Forward_Purchase1"/>
      <sheetName val="Year_Creation1"/>
      <sheetName val="Summary_Sheet1"/>
      <sheetName val="FormD_(Projects_&amp;_Capex)1"/>
      <sheetName val="SHEET_11"/>
      <sheetName val="U10_1"/>
      <sheetName val="Stat_Notes1"/>
      <sheetName val="CA_Sum1"/>
      <sheetName val="01ADDL_F_A_1"/>
      <sheetName val="Rate_Rec_1"/>
      <sheetName val="CA_Sheet27"/>
      <sheetName val="&lt;O1-1&gt;CA_Sheet27"/>
      <sheetName val="6A_CA27"/>
      <sheetName val="Sales_Price27"/>
      <sheetName val="Profit_&amp;_loss27"/>
      <sheetName val="KS_CONSO27"/>
      <sheetName val="Hyperion_27"/>
      <sheetName val="F2-3-6_OH_absorbtion_rate_27"/>
      <sheetName val="IBACOMP_XLS26"/>
      <sheetName val="YA00_CYB26"/>
      <sheetName val="BIS_LIST-NTH_1826"/>
      <sheetName val="CA_working25"/>
      <sheetName val="Interim_--&gt;_Top25"/>
      <sheetName val="depn-Sep_0325"/>
      <sheetName val="M_MM25"/>
      <sheetName val="Cum_91-9325"/>
      <sheetName val="Dec_9425"/>
      <sheetName val="K4__F&amp;F25"/>
      <sheetName val="1_LeadSchedule25"/>
      <sheetName val="CA_Comp27"/>
      <sheetName val="U2_226"/>
      <sheetName val="P12_427"/>
      <sheetName val="B-_126"/>
      <sheetName val="Company_Info27"/>
      <sheetName val="Breakdown_(1)27"/>
      <sheetName val="Forecast_200026"/>
      <sheetName val="adm&amp;selling_exp26"/>
      <sheetName val="Comp_equip25"/>
      <sheetName val="U101_P&amp;L25"/>
      <sheetName val="U601_Salary25"/>
      <sheetName val="Gain_Loss_Calculation26"/>
      <sheetName val="E3_125"/>
      <sheetName val="E1_125"/>
      <sheetName val="E2_125"/>
      <sheetName val="Data_Sheet_25"/>
      <sheetName val="M101_Creditors_lead25"/>
      <sheetName val="K101_FA_Lead25"/>
      <sheetName val="E101_Lead25"/>
      <sheetName val="FF-2_(1)25"/>
      <sheetName val="Expense_Summary25"/>
      <sheetName val="U2_125"/>
      <sheetName val="U1_P&amp;L25"/>
      <sheetName val="Business_Unit25"/>
      <sheetName val="EQUIP_II_2004_-_200525"/>
      <sheetName val="subscriber_forcast25"/>
      <sheetName val="13_225"/>
      <sheetName val="4_225"/>
      <sheetName val="13_125"/>
      <sheetName val="19_125"/>
      <sheetName val="5_225"/>
      <sheetName val="2_225"/>
      <sheetName val="13_325"/>
      <sheetName val="18_125"/>
      <sheetName val="GOVT_25"/>
      <sheetName val="5_Analysis23"/>
      <sheetName val="JUNE_EOH-MASTER_(2)23"/>
      <sheetName val="stock1020v1_323"/>
      <sheetName val="X_Rates23"/>
      <sheetName val="Green_details23"/>
      <sheetName val="Format_(2)23"/>
      <sheetName val="U1_623"/>
      <sheetName val="Sch_A_to___23"/>
      <sheetName val="Sch_FA_423"/>
      <sheetName val="K1-1_Addn23"/>
      <sheetName val="F-1_F-223"/>
      <sheetName val="Sort_Of_SAP-GL23"/>
      <sheetName val="MTO_REV_2(ARMOR)23"/>
      <sheetName val="O1-1CA_Sheet21"/>
      <sheetName val="Sales_-_Machinery_&amp;_Equipment21"/>
      <sheetName val="E601_Debtors_Circular21"/>
      <sheetName val="job_wip21"/>
      <sheetName val="Year_End21"/>
      <sheetName val="N2_Detailed_Listing_(Pre-fina21"/>
      <sheetName val="ABR_P&amp;L21"/>
      <sheetName val="PLmth_21"/>
      <sheetName val="Cost_centre_expenditure21"/>
      <sheetName val="BPCOR_DETAILS21"/>
      <sheetName val="BPMKT_DETAILS21"/>
      <sheetName val="U1_221"/>
      <sheetName val="U1_521"/>
      <sheetName val="U1_121"/>
      <sheetName val="U1_321"/>
      <sheetName val="U_5-Administrative_expenses21"/>
      <sheetName val="U_-Income_statement21"/>
      <sheetName val="U_2-Oil_Palm_Products_Trading21"/>
      <sheetName val="Flights_Timbetable21"/>
      <sheetName val="BS_control21"/>
      <sheetName val="Customize_Your_Loan_Manager22"/>
      <sheetName val="Loan_Amortization_Table22"/>
      <sheetName val="U2_Sales22"/>
      <sheetName val="4_Analysis22"/>
      <sheetName val="O1_1__CA_Sheet22"/>
      <sheetName val="CR_AJE22"/>
      <sheetName val="addl_cost21"/>
      <sheetName val="U101_P_L21"/>
      <sheetName val="Electrical_21"/>
      <sheetName val="ER102_Movement_Prov_D_Debts_21"/>
      <sheetName val="ER103_Specific_collectibility21"/>
      <sheetName val="Kod_Negara_21"/>
      <sheetName val="Muka_121"/>
      <sheetName val="Payable_Fee_-_Liquidity_(supp21"/>
      <sheetName val="Ex_Rate21"/>
      <sheetName val="U2_-_Sales21"/>
      <sheetName val="K101_21"/>
      <sheetName val="General_Info21"/>
      <sheetName val="OTHER_KPI221"/>
      <sheetName val="OTHER_KPI121"/>
      <sheetName val="6_Analysis21"/>
      <sheetName val="17_2_121"/>
      <sheetName val="6_221"/>
      <sheetName val="6_5_221"/>
      <sheetName val="7_1_321"/>
      <sheetName val="17_2_221"/>
      <sheetName val="3_321"/>
      <sheetName val="6_421"/>
      <sheetName val="4_321"/>
      <sheetName val="17_121"/>
      <sheetName val="17_2_321"/>
      <sheetName val="7_1_221"/>
      <sheetName val="4_421"/>
      <sheetName val="2_321"/>
      <sheetName val="To_Generate21"/>
      <sheetName val="Entity_Data21"/>
      <sheetName val="21_221"/>
      <sheetName val="11_321"/>
      <sheetName val="14_221"/>
      <sheetName val="21_321"/>
      <sheetName val="7_221"/>
      <sheetName val="21_421"/>
      <sheetName val="14_121"/>
      <sheetName val="15100_Prepayment22"/>
      <sheetName val="24100_Accr_Liab22"/>
      <sheetName val="CFS_US-Canada_CAD21"/>
      <sheetName val="CFS_AP-NZD_(Trade_Bills)21"/>
      <sheetName val="M-1_Nov21"/>
      <sheetName val="DEPRECIATION_&amp;_VSE21"/>
      <sheetName val="MARKET_-_DATA_SHEET21"/>
      <sheetName val="FE-1770_P121"/>
      <sheetName val="EMAS_Data21"/>
      <sheetName val="EMAS_Overview21"/>
      <sheetName val="TAX_COMP21"/>
      <sheetName val="K10-1_21"/>
      <sheetName val="Significant_Processes21"/>
      <sheetName val="Input_Template21"/>
      <sheetName val="_IB-PL-00-01_SUMMARY21"/>
      <sheetName val="PDC_(JV)21"/>
      <sheetName val="Appx_B21"/>
      <sheetName val="ASSLIST2_XLS21"/>
      <sheetName val="Atth_CC21"/>
      <sheetName val="cc_196_(SYS)_(2)21"/>
      <sheetName val="lead_21"/>
      <sheetName val="YR99_RENTAL_ACCRUAL21"/>
      <sheetName val="Approfit_Zinc_AWP_0321"/>
      <sheetName val="O2_TC21"/>
      <sheetName val="Model_Pricing21"/>
      <sheetName val="CMA_EIFFEL21"/>
      <sheetName val="RM_Prices_-_Overheads21"/>
      <sheetName val="Appendix_II21"/>
      <sheetName val="U10_-_adm21"/>
      <sheetName val="U1_421"/>
      <sheetName val="NPBT_Detail~Brands21"/>
      <sheetName val="E101_-_Lead21"/>
      <sheetName val="F101_-_inventory_21"/>
      <sheetName val="O101_-_Lead21"/>
      <sheetName val="U101_-_Lead21"/>
      <sheetName val="HFM_Config21"/>
      <sheetName val="NTFS_200321"/>
      <sheetName val="1A_TaxComp_(pi)21"/>
      <sheetName val="T101_21"/>
      <sheetName val="Change_on_30_Aug21"/>
      <sheetName val="COP_with_WO-sort21"/>
      <sheetName val="start_date21"/>
      <sheetName val="E3_-_Doubtful_debts21"/>
      <sheetName val="fixed_assets-amended21"/>
      <sheetName val="Balance_Sheet21"/>
      <sheetName val="Income_Statement21"/>
      <sheetName val="NOTE_221"/>
      <sheetName val="IBNR_Sheet21"/>
      <sheetName val="UCR_Sheet21"/>
      <sheetName val="Precomm_Work21"/>
      <sheetName val="DECO_INCOME21"/>
      <sheetName val="Feb_0421"/>
      <sheetName val="SCH_B20"/>
      <sheetName val="WP-3__Inventories20"/>
      <sheetName val="Statutory_Query20"/>
      <sheetName val="Services_site20"/>
      <sheetName val="Final_Sum_4"/>
      <sheetName val="_xls)BEV_SP4"/>
      <sheetName val="_xls)BSP_SP4"/>
      <sheetName val="_xls)BEV_FG4"/>
      <sheetName val="_xls)BDC_SP4"/>
      <sheetName val="_xls)BCD_SP4"/>
      <sheetName val="_xls)UNP_SP4"/>
      <sheetName val="_xls)BID_SP4"/>
      <sheetName val="_xls)DEF_SP4"/>
      <sheetName val="_xls)BCD_FG4"/>
      <sheetName val="_xls)DEF_FG4"/>
      <sheetName val="_xls)PAC_FG4"/>
      <sheetName val="_xls)BME_SP4"/>
      <sheetName val="_xls)BDC_FG4"/>
      <sheetName val="_xls)BID_FG4"/>
      <sheetName val="_xls)BME_FG4"/>
      <sheetName val="FF402-WIP_movement4"/>
      <sheetName val="FF403-WIP_movement4"/>
      <sheetName val="Tax_Rates4"/>
      <sheetName val="KOI_B-Survey4"/>
      <sheetName val="10__Charter_Rate_(All)5"/>
      <sheetName val="Bill_34"/>
      <sheetName val="U2_-_Salf틪4"/>
      <sheetName val="2000_Actual_4"/>
      <sheetName val="0+12_Forecast4"/>
      <sheetName val="Selected_Trend_Report4"/>
      <sheetName val="PBT_Det4"/>
      <sheetName val="Exp__due_date4"/>
      <sheetName val="30092017_Exp__due_date4"/>
      <sheetName val="job_title4"/>
      <sheetName val="retention_preCLA4"/>
      <sheetName val="SCH_2-54"/>
      <sheetName val="CAPACITY_TW4"/>
      <sheetName val="All_L&amp;D4"/>
      <sheetName val="Input_Screen4"/>
      <sheetName val="CA_620"/>
      <sheetName val="Cost_Analysis4"/>
      <sheetName val="Asset_List4"/>
      <sheetName val="OSM_to_client4"/>
      <sheetName val="Further_queries4"/>
      <sheetName val="Consol_Note4"/>
      <sheetName val="O1-1CA_4"/>
      <sheetName val="Main_orig4"/>
      <sheetName val="CE_CDE_CID_1022014"/>
      <sheetName val="FTT-_Profitability4"/>
      <sheetName val="Additional_Procedures4"/>
      <sheetName val="FTT-_Balance_Sheet4"/>
      <sheetName val="Cash&amp;Bank_-_A4"/>
      <sheetName val="CAPEX_SUM4"/>
      <sheetName val="REHAB_WTPS4"/>
      <sheetName val="Heat_Rate4"/>
      <sheetName val="TAMS33-2_97_4"/>
      <sheetName val="A2_14"/>
      <sheetName val="App_II4"/>
      <sheetName val="A3_14"/>
      <sheetName val="CA_Sheet_(amend)4"/>
      <sheetName val="BS_CON__ADJ4"/>
      <sheetName val="PL_CON_ADJ4"/>
      <sheetName val="Equity_Analysis4"/>
      <sheetName val="Notes_(YE)4"/>
      <sheetName val="Inventory_Master_List4"/>
      <sheetName val="A4_24"/>
      <sheetName val="Depn_Summary5"/>
      <sheetName val="G2__Prepayments4"/>
      <sheetName val="TB_Worksheet4"/>
      <sheetName val="My_TB4"/>
      <sheetName val="Dev_Profitability_(2)4"/>
      <sheetName val="wk_prgs4"/>
      <sheetName val="PRICE_@_31_Jan_20004"/>
      <sheetName val="PM_Setting4"/>
      <sheetName val="Leasehold_improvement4"/>
      <sheetName val="Lay_Rate4"/>
      <sheetName val="Rate_data2"/>
      <sheetName val="AUDIT_SCHEDULE5"/>
      <sheetName val="Unrecorded_liab_4"/>
      <sheetName val="Leasehold_land4"/>
      <sheetName val="Circularisation_4"/>
      <sheetName val="O_Cred_Cirl_4"/>
      <sheetName val="Audit_fee4"/>
      <sheetName val="Prof_fee4"/>
      <sheetName val="Staff_costs4"/>
      <sheetName val="DIR_rem4"/>
      <sheetName val="No_of_ee004"/>
      <sheetName val="No_of_ee994"/>
      <sheetName val="EPF_4"/>
      <sheetName val="Directors_interest4"/>
      <sheetName val="(Camera)_Assoc_ss4"/>
      <sheetName val="TD253-yearly_AUDIT4"/>
      <sheetName val="&lt;G3&gt;_Prepayment4"/>
      <sheetName val="Bal_Sheet2"/>
      <sheetName val="SCH_4_-_72"/>
      <sheetName val="Fa_(G)2"/>
      <sheetName val="O4_CA3"/>
      <sheetName val="Mach_&amp;_equip2"/>
      <sheetName val="Print_Controls2"/>
      <sheetName val="Conv__Debt2"/>
      <sheetName val="Conv__Pref_2"/>
      <sheetName val="Shares_Outstanding2"/>
      <sheetName val="Firm_Value2"/>
      <sheetName val="Revenue_Build2"/>
      <sheetName val="A2l1_SAD2"/>
      <sheetName val="pro_chsm3"/>
      <sheetName val="Customize_Your_Invoice2"/>
      <sheetName val="Consolidated_Workings2"/>
      <sheetName val="AETTB_Current2"/>
      <sheetName val="BPR-PL_3"/>
      <sheetName val="BPR_-_Conclusion3"/>
      <sheetName val="IBA_&lt;O3&gt;7"/>
      <sheetName val="Income_Statements_6"/>
      <sheetName val="Sum_IQA6"/>
      <sheetName val="Comet_ASPIRE6"/>
      <sheetName val="Comet_Sequential6"/>
      <sheetName val="Comet_yoy6"/>
      <sheetName val="U250f__Fuel_Cost6"/>
      <sheetName val="U251f__Fuel_price6"/>
      <sheetName val="sch_1_computation5"/>
      <sheetName val="WNS_NA_31_03_045"/>
      <sheetName val="WNS_UK_31_03_045"/>
      <sheetName val="F1-Stock_Listing5"/>
      <sheetName val="SW_Mtce5"/>
      <sheetName val="E2_AR_listing(not_used)3"/>
      <sheetName val="Graph_Data2"/>
      <sheetName val="Africa_Top102"/>
      <sheetName val="Americas_Top102"/>
      <sheetName val="Lenders_Ratios_juneseptnov2"/>
      <sheetName val="Table_of_contents2"/>
      <sheetName val="AETST_201712_TB2"/>
      <sheetName val="Simple_Coff_2"/>
      <sheetName val="SC_Format2"/>
      <sheetName val="What's_New2"/>
      <sheetName val="ProformaNTA_Adj2"/>
      <sheetName val="PRSB_Notes2"/>
      <sheetName val="PRSB_Development2"/>
      <sheetName val="PRSB_Contractor2"/>
      <sheetName val="JV_Agreement2"/>
      <sheetName val="Activity_Price2"/>
      <sheetName val="List_data_adj_2"/>
      <sheetName val="SCH_D2"/>
      <sheetName val="SCH_202"/>
      <sheetName val="Cost_Allocation2"/>
      <sheetName val="SAP_Output2"/>
      <sheetName val="items_left2"/>
      <sheetName val="61_HR2"/>
      <sheetName val="65_FINANCE2"/>
      <sheetName val="Sheet1_(2)2"/>
      <sheetName val="Block_A-FlrBm(Conc&amp;Fwk)2"/>
      <sheetName val="Macola_GL2"/>
      <sheetName val="Budget_and_Actual_Units_Input2"/>
      <sheetName val="IDMS_vs_SJIC_(Profit)2"/>
      <sheetName val="Foreign_Multiple2"/>
      <sheetName val="Control_Log2"/>
      <sheetName val="FSA_(Attach)3"/>
      <sheetName val="BPR_3"/>
      <sheetName val="U52-_KIV2"/>
      <sheetName val="Pack_St_Val_95_(Local)2"/>
      <sheetName val="FX_rates2"/>
      <sheetName val="CAP_WORKSHEET3"/>
      <sheetName val="A1575_Hytas2"/>
      <sheetName val="Access_Nodes2"/>
      <sheetName val="Instructions_&amp;_Values2"/>
      <sheetName val="Sheet1_(3)2"/>
      <sheetName val="financial_statements2"/>
      <sheetName val="FX_Table_HIDDEN2"/>
      <sheetName val="BIS_LIST_NTH_182"/>
      <sheetName val="Castrol_BSS2"/>
      <sheetName val="Export_Sales2"/>
      <sheetName val="3_P&amp;L_2"/>
      <sheetName val="M_1_Interim2"/>
      <sheetName val="LOBs_Apr_065"/>
      <sheetName val="Assumptions_(App_I)2"/>
      <sheetName val="Lead_Schedule2"/>
      <sheetName val="List_Material2"/>
      <sheetName val="U_memo3"/>
      <sheetName val="FS10N-GR_645050502"/>
      <sheetName val="Cash_Book2"/>
      <sheetName val="Price_&amp;_TWR2"/>
      <sheetName val="std_tabel2"/>
      <sheetName val="FCL_rate2"/>
      <sheetName val="SCH_222"/>
      <sheetName val="NADIA_21112"/>
      <sheetName val="01_02"/>
      <sheetName val="Assumptions_12"/>
      <sheetName val="Assumptions_22"/>
      <sheetName val="Traffic_Tables2"/>
      <sheetName val="SIT_Main_List_2"/>
      <sheetName val="REVENUE_SUMMARY2"/>
      <sheetName val="Std_cost2"/>
      <sheetName val="Bill_6B-KgLekirIC2"/>
      <sheetName val="Build_Up_Rates2"/>
      <sheetName val="F1_22"/>
      <sheetName val="Int_Rest2"/>
      <sheetName val="Mgmt_fee_Inc2"/>
      <sheetName val="Misc_inc2"/>
      <sheetName val="Rental_inc2"/>
      <sheetName val="Stamp_Duties2"/>
      <sheetName val="Sec_Fee2"/>
      <sheetName val="Legal_&amp;_Prof2"/>
      <sheetName val="FC_Breakdown2"/>
      <sheetName val="M2_20042"/>
      <sheetName val="M2_ytd2"/>
      <sheetName val="budget_group2"/>
      <sheetName val="Air_Conditional2"/>
      <sheetName val="Motor_Vehicle2"/>
      <sheetName val="Forward_Purchase2"/>
      <sheetName val="Year_Creation2"/>
      <sheetName val="Summary_Sheet2"/>
      <sheetName val="FormD_(Projects_&amp;_Capex)2"/>
      <sheetName val="SHEET_12"/>
      <sheetName val="U10_2"/>
      <sheetName val="Stat_Notes2"/>
      <sheetName val="CA_Sum2"/>
      <sheetName val="01ADDL_F_A_2"/>
      <sheetName val="Rate_Rec_2"/>
      <sheetName val="GSChartLabels"/>
      <sheetName val="94D"/>
      <sheetName val="95D"/>
      <sheetName val="Malaysia - workings"/>
      <sheetName val="Agg-Require-Asphalt"/>
      <sheetName val="Payment"/>
      <sheetName val="CA84"/>
      <sheetName val="2000py"/>
      <sheetName val="AXA1-Mth"/>
      <sheetName val="In-Gen"/>
      <sheetName val="Data1"/>
      <sheetName val="Building"/>
      <sheetName val="CF CVC"/>
      <sheetName val="Invoersheet"/>
      <sheetName val="Piling Schedule"/>
      <sheetName val="Ancillary"/>
      <sheetName val="Nego Form"/>
      <sheetName val="COST ELEMENT"/>
      <sheetName val="JV1 Repay"/>
      <sheetName val="JV2 Repay"/>
      <sheetName val="JV3 Repay"/>
      <sheetName val="JV4 Repay"/>
      <sheetName val="JV5 Repay"/>
      <sheetName val="JV6 Repay"/>
      <sheetName val="LLEGADA"/>
      <sheetName val="Constants"/>
      <sheetName val="MRef"/>
      <sheetName val="opt oxygen"/>
      <sheetName val="opt steam"/>
      <sheetName val="f-1,f-3"/>
      <sheetName val="bp boiler"/>
      <sheetName val="bp effluent"/>
      <sheetName val="bp nitrogen"/>
      <sheetName val="bp raw"/>
      <sheetName val="bp steam"/>
      <sheetName val="bp cooling"/>
      <sheetName val="bp demin"/>
      <sheetName val="pdh cooling"/>
      <sheetName val="pdh potable"/>
      <sheetName val="pdh steam"/>
      <sheetName val="pdh raw"/>
      <sheetName val="pdh demin"/>
      <sheetName val="pdh electricity"/>
      <sheetName val="amsb nitrogen"/>
      <sheetName val="legend"/>
      <sheetName val="cpx d(q)1"/>
      <sheetName val="Capex1"/>
      <sheetName val="1(e)"/>
      <sheetName val="Stand-alone val"/>
      <sheetName val="Data_Sheet"/>
      <sheetName val="A1_A01_02-PAT"/>
      <sheetName val="1A_A01_ORA"/>
      <sheetName val="A1_A01_03_-_T&amp;A"/>
      <sheetName val="Manpower_Cost_PGB_Actual_2"/>
      <sheetName val="KOMSB_Monthly_Package"/>
      <sheetName val="pl_by_project_06_for_Auditor"/>
      <sheetName val="Investment_Detail"/>
      <sheetName val="MAY_2010"/>
      <sheetName val="Breakeven_Analysis"/>
      <sheetName val="2003_Assumption"/>
      <sheetName val="_xls)BEV_SP5"/>
      <sheetName val="_xls)BSP_SP5"/>
      <sheetName val="_xls)BEV_FG5"/>
      <sheetName val="_xls)BDC_SP5"/>
      <sheetName val="_xls)BCD_SP5"/>
      <sheetName val="_xls)UNP_SP5"/>
      <sheetName val="_xls)BID_SP5"/>
      <sheetName val="_xls)DEF_SP5"/>
      <sheetName val="_xls)BCD_FG5"/>
      <sheetName val="_xls)DEF_FG5"/>
      <sheetName val="_xls)PAC_FG5"/>
      <sheetName val="_xls)BME_SP5"/>
      <sheetName val="_xls)BDC_FG5"/>
      <sheetName val="_xls)BID_FG5"/>
      <sheetName val="_xls)BME_FG5"/>
      <sheetName val="CAPACITY_TW5"/>
      <sheetName val="10__Charter_Rate_(All)6"/>
      <sheetName val="Final_Sum_5"/>
      <sheetName val="FF402-WIP_movement5"/>
      <sheetName val="FF403-WIP_movement5"/>
      <sheetName val="Tax_Rates5"/>
      <sheetName val="KOI_B-Survey5"/>
      <sheetName val="Bill_35"/>
      <sheetName val="U2_-_Salf틪5"/>
      <sheetName val="2000_Actual_5"/>
      <sheetName val="0+12_Forecast5"/>
      <sheetName val="Selected_Trend_Report5"/>
      <sheetName val="PBT_Det5"/>
      <sheetName val="Exp__due_date5"/>
      <sheetName val="30092017_Exp__due_date5"/>
      <sheetName val="job_title5"/>
      <sheetName val="retention_preCLA5"/>
      <sheetName val="SCH_2-55"/>
      <sheetName val="All_L&amp;D5"/>
      <sheetName val="Input_Screen5"/>
      <sheetName val="Main_orig5"/>
      <sheetName val="Depn_Summary6"/>
      <sheetName val="Rate_data3"/>
      <sheetName val="Lenders_Ratios_juneseptnov3"/>
      <sheetName val="AETST_201712_TB3"/>
      <sheetName val="Consolidated_Workings3"/>
      <sheetName val="Simple_Coff_3"/>
      <sheetName val="Table_of_contents3"/>
      <sheetName val="Activity_Price3"/>
      <sheetName val="SC_Format3"/>
      <sheetName val="What's_New3"/>
      <sheetName val="ProformaNTA_Adj3"/>
      <sheetName val="PRSB_Notes3"/>
      <sheetName val="PRSB_Development3"/>
      <sheetName val="PRSB_Contractor3"/>
      <sheetName val="JV_Agreement3"/>
      <sheetName val="SCH_D3"/>
      <sheetName val="SCH_203"/>
      <sheetName val="std_tabel3"/>
      <sheetName val="AETTB_Current3"/>
      <sheetName val="Graph_Data3"/>
      <sheetName val="Africa_Top103"/>
      <sheetName val="Americas_Top103"/>
      <sheetName val="BPR-PL_4"/>
      <sheetName val="BPR_-_Conclusion4"/>
      <sheetName val="IBA_&lt;O3&gt;8"/>
      <sheetName val="Income_Statements_7"/>
      <sheetName val="Sum_IQA7"/>
      <sheetName val="Comet_ASPIRE7"/>
      <sheetName val="Comet_Sequential7"/>
      <sheetName val="Comet_yoy7"/>
      <sheetName val="U250f__Fuel_Cost7"/>
      <sheetName val="U251f__Fuel_price7"/>
      <sheetName val="sch_1_computation6"/>
      <sheetName val="WNS_NA_31_03_046"/>
      <sheetName val="WNS_UK_31_03_046"/>
      <sheetName val="F1-Stock_Listing6"/>
      <sheetName val="SW_Mtce6"/>
      <sheetName val="E2_AR_listing(not_used)4"/>
      <sheetName val="FCL_rate3"/>
      <sheetName val="SCH_223"/>
      <sheetName val="List_data_adj_3"/>
      <sheetName val="NADIA_21113"/>
      <sheetName val="Assumptions_13"/>
      <sheetName val="Assumptions_23"/>
      <sheetName val="Traffic_Tables3"/>
      <sheetName val="Customize_Your_Invoice3"/>
      <sheetName val="Cost_Allocation3"/>
      <sheetName val="SAP_Output3"/>
      <sheetName val="items_left3"/>
      <sheetName val="61_HR3"/>
      <sheetName val="65_FINANCE3"/>
      <sheetName val="Sheet1_(2)3"/>
      <sheetName val="Block_A-FlrBm(Conc&amp;Fwk)3"/>
      <sheetName val="Macola_GL3"/>
      <sheetName val="Budget_and_Actual_Units_Input3"/>
      <sheetName val="IDMS_vs_SJIC_(Profit)3"/>
      <sheetName val="Foreign_Multiple3"/>
      <sheetName val="Control_Log3"/>
      <sheetName val="AUDIT_SCHEDULE6"/>
      <sheetName val="LOBs_Apr_066"/>
      <sheetName val="FSA_(Attach)4"/>
      <sheetName val="BPR_4"/>
      <sheetName val="U52-_KIV3"/>
      <sheetName val="Pack_St_Val_95_(Local)3"/>
      <sheetName val="FX_rates3"/>
      <sheetName val="CAP_WORKSHEET4"/>
      <sheetName val="A1575_Hytas3"/>
      <sheetName val="Access_Nodes3"/>
      <sheetName val="Instructions_&amp;_Values3"/>
      <sheetName val="Sheet1_(3)3"/>
      <sheetName val="financial_statements3"/>
      <sheetName val="FX_Table_HIDDEN3"/>
      <sheetName val="BIS_LIST_NTH_183"/>
      <sheetName val="Castrol_BSS3"/>
      <sheetName val="Export_Sales3"/>
      <sheetName val="3_P&amp;L_3"/>
      <sheetName val="M_1_Interim3"/>
      <sheetName val="Assumptions_(App_I)3"/>
      <sheetName val="Lead_Schedule3"/>
      <sheetName val="List_Material3"/>
      <sheetName val="FS10N-GR_645050503"/>
      <sheetName val="Unrecorded_liab_5"/>
      <sheetName val="Leasehold_land5"/>
      <sheetName val="Circularisation_5"/>
      <sheetName val="O_Cred_Cirl_5"/>
      <sheetName val="Audit_fee5"/>
      <sheetName val="Prof_fee5"/>
      <sheetName val="Staff_costs5"/>
      <sheetName val="DIR_rem5"/>
      <sheetName val="No_of_ee005"/>
      <sheetName val="No_of_ee995"/>
      <sheetName val="EPF_5"/>
      <sheetName val="Directors_interest5"/>
      <sheetName val="(Camera)_Assoc_ss5"/>
      <sheetName val="TD253-yearly_AUDIT5"/>
      <sheetName val="&lt;G3&gt;_Prepayment5"/>
      <sheetName val="Bal_Sheet3"/>
      <sheetName val="SCH_4_-_73"/>
      <sheetName val="Fa_(G)3"/>
      <sheetName val="O4_CA4"/>
      <sheetName val="Mach_&amp;_equip3"/>
      <sheetName val="Print_Controls3"/>
      <sheetName val="Conv__Debt3"/>
      <sheetName val="Conv__Pref_3"/>
      <sheetName val="Shares_Outstanding3"/>
      <sheetName val="Firm_Value3"/>
      <sheetName val="Revenue_Build3"/>
      <sheetName val="A2l1_SAD3"/>
      <sheetName val="Cash_Book3"/>
      <sheetName val="Price_&amp;_TWR3"/>
      <sheetName val="Data_Sheet1"/>
      <sheetName val="A1_A01_02-PAT1"/>
      <sheetName val="1A_A01_ORA1"/>
      <sheetName val="A1_A01_03_-_T&amp;A1"/>
      <sheetName val="Manpower_Cost_PGB_Actual_21"/>
      <sheetName val="KOMSB_Monthly_Package1"/>
      <sheetName val="pl_by_project_06_for_Auditor1"/>
      <sheetName val="Investment_Detail1"/>
      <sheetName val="MAY_20101"/>
      <sheetName val="Breakeven_Analysis1"/>
      <sheetName val="2003_Assumption1"/>
      <sheetName val="SNAPSHORT JUL 09"/>
      <sheetName val="SNAPSHORT_JUL_09"/>
      <sheetName val="Tracker"/>
      <sheetName val="Customers"/>
      <sheetName val="20_0"/>
      <sheetName val="100_1"/>
      <sheetName val="03_0"/>
      <sheetName val="FORECAST COST"/>
      <sheetName val="Currency &amp; ESCAL"/>
      <sheetName val="Employee list"/>
      <sheetName val="actual HEADCOUNT&amp;FTE"/>
      <sheetName val="Hrs per Mth"/>
      <sheetName val="NEW TBA RATES"/>
      <sheetName val="Level4 Cost"/>
      <sheetName val="Level4 Hours"/>
      <sheetName val="TBA positions rates (old)"/>
      <sheetName val="IRR"/>
      <sheetName val="S.DEBTOR07"/>
      <sheetName val="notification"/>
      <sheetName val="asset"/>
      <sheetName val="O1-1CA_5"/>
      <sheetName val="Main_orig6"/>
      <sheetName val="OSM_to_client5"/>
      <sheetName val="Further_queries5"/>
      <sheetName val="Consol_Note5"/>
      <sheetName val="O1-1CA_6"/>
      <sheetName val="Main_orig7"/>
      <sheetName val="CE_CDE_CID_1022015"/>
      <sheetName val="FTT-_Profitability5"/>
      <sheetName val="Additional_Procedures5"/>
      <sheetName val="FTT-_Balance_Sheet5"/>
      <sheetName val="Cash&amp;Bank_-_A5"/>
      <sheetName val="CAPEX_SUM5"/>
      <sheetName val="REHAB_WTPS5"/>
      <sheetName val="Heat_Rate5"/>
      <sheetName val="TAMS33-2_97_5"/>
      <sheetName val="A2_15"/>
      <sheetName val="App_II5"/>
      <sheetName val="A3_15"/>
      <sheetName val="CA_Sheet_(amend)5"/>
      <sheetName val="BS_CON__ADJ5"/>
      <sheetName val="PL_CON_ADJ5"/>
      <sheetName val="Equity_Analysis5"/>
      <sheetName val="Notes_(YE)5"/>
      <sheetName val="Unrecorded_liab_6"/>
      <sheetName val="Leasehold_land6"/>
      <sheetName val="Circularisation_6"/>
      <sheetName val="O_Cred_Cirl_6"/>
      <sheetName val="Audit_fee6"/>
      <sheetName val="Prof_fee6"/>
      <sheetName val="Staff_costs6"/>
      <sheetName val="DIR_rem6"/>
      <sheetName val="No_of_ee006"/>
      <sheetName val="No_of_ee996"/>
      <sheetName val="EPF_6"/>
      <sheetName val="Directors_interest6"/>
      <sheetName val="(Camera)_Assoc_ss6"/>
      <sheetName val="TD253-yearly_AUDIT6"/>
      <sheetName val="&lt;G3&gt;_Prepayment6"/>
      <sheetName val="Bal_Sheet4"/>
      <sheetName val="SCH_4_-_74"/>
      <sheetName val="Fa_(G)4"/>
      <sheetName val="O4_CA5"/>
      <sheetName val="Mach_&amp;_equip4"/>
      <sheetName val="Print_Controls4"/>
      <sheetName val="Conv__Debt4"/>
      <sheetName val="Conv__Pref_4"/>
      <sheetName val="Shares_Outstanding4"/>
      <sheetName val="Firm_Value4"/>
      <sheetName val="Revenue_Build4"/>
      <sheetName val="A2l1_SAD4"/>
      <sheetName val="_xls)BEV_SP6"/>
      <sheetName val="_xls)BSP_SP6"/>
      <sheetName val="_xls)BEV_FG6"/>
      <sheetName val="_xls)BDC_SP6"/>
      <sheetName val="_xls)BCD_SP6"/>
      <sheetName val="_xls)UNP_SP6"/>
      <sheetName val="_xls)BID_SP6"/>
      <sheetName val="_xls)DEF_SP6"/>
      <sheetName val="_xls)BCD_FG6"/>
      <sheetName val="_xls)DEF_FG6"/>
      <sheetName val="_xls)PAC_FG6"/>
      <sheetName val="_xls)BME_SP6"/>
      <sheetName val="_xls)BDC_FG6"/>
      <sheetName val="_xls)BID_FG6"/>
      <sheetName val="_xls)BME_FG6"/>
      <sheetName val="10__Charter_Rate_(All)7"/>
      <sheetName val="Final_Sum_6"/>
      <sheetName val="FF402-WIP_movement6"/>
      <sheetName val="FF403-WIP_movement6"/>
      <sheetName val="Tax_Rates6"/>
      <sheetName val="KOI_B-Survey6"/>
      <sheetName val="Bill_36"/>
      <sheetName val="U2_-_Salf틪6"/>
      <sheetName val="2000_Actual_6"/>
      <sheetName val="0+12_Forecast6"/>
      <sheetName val="Selected_Trend_Report6"/>
      <sheetName val="PBT_Det6"/>
      <sheetName val="Exp__due_date6"/>
      <sheetName val="30092017_Exp__due_date6"/>
      <sheetName val="job_title6"/>
      <sheetName val="retention_preCLA6"/>
      <sheetName val="SCH_2-56"/>
      <sheetName val="All_L&amp;D6"/>
      <sheetName val="Input_Screen6"/>
      <sheetName val="CAPACITY_TW6"/>
      <sheetName val="OSM_to_client6"/>
      <sheetName val="Further_queries6"/>
      <sheetName val="Consol_Note6"/>
      <sheetName val="O1-1CA_7"/>
      <sheetName val="Main_orig8"/>
      <sheetName val="CE_CDE_CID_1022016"/>
      <sheetName val="FTT-_Profitability6"/>
      <sheetName val="Additional_Procedures6"/>
      <sheetName val="FTT-_Balance_Sheet6"/>
      <sheetName val="Cash&amp;Bank_-_A6"/>
      <sheetName val="CAPEX_SUM6"/>
      <sheetName val="REHAB_WTPS6"/>
      <sheetName val="Heat_Rate6"/>
      <sheetName val="TAMS33-2_97_6"/>
      <sheetName val="A2_16"/>
      <sheetName val="App_II6"/>
      <sheetName val="A3_16"/>
      <sheetName val="CA_Sheet_(amend)6"/>
      <sheetName val="BS_CON__ADJ6"/>
      <sheetName val="PL_CON_ADJ6"/>
      <sheetName val="Equity_Analysis6"/>
      <sheetName val="Notes_(YE)6"/>
      <sheetName val="Cost_Analysis5"/>
      <sheetName val="Unrecorded_liab_7"/>
      <sheetName val="Leasehold_land7"/>
      <sheetName val="Circularisation_7"/>
      <sheetName val="O_Cred_Cirl_7"/>
      <sheetName val="Audit_fee7"/>
      <sheetName val="Prof_fee7"/>
      <sheetName val="Staff_costs7"/>
      <sheetName val="DIR_rem7"/>
      <sheetName val="No_of_ee007"/>
      <sheetName val="No_of_ee997"/>
      <sheetName val="EPF_7"/>
      <sheetName val="Directors_interest7"/>
      <sheetName val="(Camera)_Assoc_ss7"/>
      <sheetName val="TD253-yearly_AUDIT7"/>
      <sheetName val="&lt;G3&gt;_Prepayment7"/>
      <sheetName val="Bal_Sheet5"/>
      <sheetName val="SCH_4_-_75"/>
      <sheetName val="Fa_(G)5"/>
      <sheetName val="O4_CA6"/>
      <sheetName val="Mach_&amp;_equip5"/>
      <sheetName val="Print_Controls5"/>
      <sheetName val="Conv__Debt5"/>
      <sheetName val="Conv__Pref_5"/>
      <sheetName val="Shares_Outstanding5"/>
      <sheetName val="Firm_Value5"/>
      <sheetName val="Revenue_Build5"/>
      <sheetName val="A2l1_SAD5"/>
      <sheetName val="Inventory_Master_List5"/>
      <sheetName val="A4_25"/>
      <sheetName val="Asset_List5"/>
      <sheetName val="A300 and U"/>
      <sheetName val="A500"/>
      <sheetName val="A510 - SAD"/>
      <sheetName val="C - Cash"/>
      <sheetName val="E - AR"/>
      <sheetName val="F - Stock"/>
      <sheetName val="K - FA"/>
      <sheetName val="O - Tax pay"/>
      <sheetName val="P - Other pay"/>
      <sheetName val="Form_100_opn"/>
      <sheetName val="Form_100_opn1"/>
      <sheetName val="Production_Data"/>
      <sheetName val="180714 w.listing"/>
      <sheetName val="TH"/>
      <sheetName val="A2.100 AJE"/>
      <sheetName val="income stmt sched"/>
      <sheetName val="P&amp;L-principal"/>
      <sheetName val="drivers"/>
      <sheetName val="style_rfx"/>
      <sheetName val="exchange_Rate5"/>
      <sheetName val="TAX COM"/>
      <sheetName val="ITEM FRM PO"/>
      <sheetName val="Sch18-3_x0000_"/>
      <sheetName val="Trial Balance"/>
      <sheetName val="DUY"/>
      <sheetName val="Sheet16"/>
      <sheetName val="HANH"/>
      <sheetName val="HIEU"/>
      <sheetName val="PHUNG"/>
      <sheetName val="DG3285"/>
      <sheetName val="translist"/>
      <sheetName val="Kel Nov"/>
      <sheetName val="Out Des"/>
      <sheetName val="Header"/>
      <sheetName val="sapactivexlhiddensheet"/>
      <sheetName val="Profit Loss"/>
      <sheetName val="fcdu"/>
      <sheetName val="RBU"/>
      <sheetName val="fcdu-ho"/>
      <sheetName val="reg-ho"/>
      <sheetName val="afis"/>
      <sheetName val="LANGUAGE"/>
      <sheetName val="A1153"/>
      <sheetName val="aPRIL"/>
      <sheetName val="Omzet Begroot"/>
      <sheetName val="Hulptabellen"/>
      <sheetName val="Look Up J Code"/>
      <sheetName val="Entities_List"/>
      <sheetName val="January"/>
      <sheetName val="DropDown"/>
      <sheetName val="VA"/>
      <sheetName val="Percentage"/>
      <sheetName val="DETAIL PNL"/>
      <sheetName val="Purchase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Setting"/>
      <sheetName val="Param"/>
      <sheetName val="Calendar"/>
      <sheetName val="FF1 COC"/>
      <sheetName val="tax_comp-RA"/>
      <sheetName val="Common_Infra"/>
      <sheetName val="Revenue List"/>
      <sheetName val="20_01"/>
      <sheetName val="100_11"/>
      <sheetName val="03_01"/>
      <sheetName val="tax_comp-RA1"/>
      <sheetName val="Common_Infra1"/>
      <sheetName val="Revenue_List"/>
      <sheetName val="Sch__9_-_Administration"/>
      <sheetName val="0810"/>
      <sheetName val="1110"/>
      <sheetName val="0510"/>
      <sheetName val="0410"/>
      <sheetName val="0910"/>
      <sheetName val="0110 "/>
      <sheetName val="0710"/>
      <sheetName val="0610"/>
      <sheetName val="0210"/>
      <sheetName val="1010"/>
      <sheetName val="0310"/>
      <sheetName val="fru 1210"/>
      <sheetName val="fru"/>
      <sheetName val="Option"/>
      <sheetName val="BS-FA-add"/>
      <sheetName val="BS-FA-add-agri"/>
      <sheetName val="BS-FA-add-ASP"/>
      <sheetName val="Ratios"/>
      <sheetName val="DATA_"/>
      <sheetName val="DATA_1"/>
      <sheetName val="F4"/>
      <sheetName val="self_rating 2001"/>
      <sheetName val="Equipment List"/>
      <sheetName val="Financial Model"/>
      <sheetName val="EXP"/>
      <sheetName val="A10 - Oth HR"/>
      <sheetName val="flw_unbilled to cos"/>
      <sheetName val="Retention"/>
      <sheetName val="sales detail_gmr formt_semiauto"/>
      <sheetName val="Schedule UR"/>
      <sheetName val="2.1"/>
      <sheetName val="Project's Information"/>
      <sheetName val="CA_Est"/>
      <sheetName val="CA-Est"/>
      <sheetName val="N3. accrued - others"/>
      <sheetName val="SAD Schedule"/>
      <sheetName val="Reclassification Differences"/>
      <sheetName val="MD TOP SKU"/>
      <sheetName val="Vol_model"/>
      <sheetName val="Categories"/>
      <sheetName val="pnl"/>
      <sheetName val="QTD297EXP"/>
      <sheetName val="tempsheet"/>
      <sheetName val="wtb"/>
      <sheetName val="D2a"/>
      <sheetName val="H2a"/>
      <sheetName val="L1L2L3"/>
      <sheetName val="H3"/>
      <sheetName val="B1a"/>
      <sheetName val="B2b"/>
      <sheetName val="B2a"/>
      <sheetName val="H2b"/>
      <sheetName val="B1b"/>
      <sheetName val="P2"/>
      <sheetName val="I4"/>
      <sheetName val="K1"/>
      <sheetName val="I3"/>
      <sheetName val="E5"/>
      <sheetName val="E6"/>
      <sheetName val="G4"/>
      <sheetName val="D2b"/>
      <sheetName val="H4"/>
      <sheetName val="P_Par"/>
      <sheetName val="P_Prt"/>
      <sheetName val="Ideal"/>
      <sheetName val="热力系统"/>
      <sheetName val="C3_"/>
      <sheetName val="WGPnL_5m"/>
      <sheetName val="Revenue__(KL)"/>
      <sheetName val="FY2007"/>
      <sheetName val="MAP"/>
      <sheetName val="Price_List1"/>
      <sheetName val="Projection Info"/>
      <sheetName val="Tables"/>
      <sheetName val="Consol CF"/>
      <sheetName val="Bill_2"/>
      <sheetName val="Bill_4"/>
      <sheetName val="U10"/>
      <sheetName val="Form_Admin"/>
      <sheetName val="Bill_21"/>
      <sheetName val="Bill_41"/>
      <sheetName val="Sch__9_-_Administration1"/>
      <sheetName val="A3_31"/>
      <sheetName val="A3_41"/>
      <sheetName val="Form_Admin1"/>
      <sheetName val="DNE"/>
      <sheetName val="Front"/>
      <sheetName val="C3_1"/>
      <sheetName val="WGPnL_5m1"/>
      <sheetName val="Revenue__(KL)1"/>
      <sheetName val="AR-EDTP"/>
      <sheetName val="Input-local"/>
      <sheetName val="It"/>
      <sheetName val="FF_4"/>
      <sheetName val="Scoping"/>
      <sheetName val="ผ้าสำเร็จ"/>
      <sheetName val="เงินกู้ MGC"/>
      <sheetName val="เงินกู้ธนชาติ"/>
      <sheetName val="BSI"/>
      <sheetName val="U-2.1"/>
      <sheetName val="StandingData"/>
      <sheetName val="feature"/>
      <sheetName val="Data55X"/>
      <sheetName val="11922"/>
      <sheetName val="BS ATTACH"/>
      <sheetName val="TBA"/>
      <sheetName val="part-import"/>
      <sheetName val="part-local"/>
      <sheetName val="_Lookup"/>
      <sheetName val="CUSTOMER"/>
      <sheetName val="10-1 Media"/>
      <sheetName val="10-cut"/>
      <sheetName val="OFF"/>
      <sheetName val="Bill_6B-KgLekirIC3"/>
      <sheetName val="Build_Up_Rates3"/>
      <sheetName val="Charts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>
        <row r="36">
          <cell r="Q36">
            <v>300</v>
          </cell>
        </row>
      </sheetData>
      <sheetData sheetId="386" refreshError="1"/>
      <sheetData sheetId="387" refreshError="1"/>
      <sheetData sheetId="388" refreshError="1"/>
      <sheetData sheetId="389">
        <row r="36">
          <cell r="Q36">
            <v>300</v>
          </cell>
        </row>
      </sheetData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>
        <row r="1">
          <cell r="A1" t="str">
            <v>With Proposals And Daewoo Participation</v>
          </cell>
        </row>
      </sheetData>
      <sheetData sheetId="590">
        <row r="1">
          <cell r="A1" t="str">
            <v>With Proposals And Daewoo Participation</v>
          </cell>
        </row>
      </sheetData>
      <sheetData sheetId="591">
        <row r="1">
          <cell r="A1" t="str">
            <v>With Proposals And Daewoo Participation</v>
          </cell>
        </row>
      </sheetData>
      <sheetData sheetId="592">
        <row r="1">
          <cell r="A1" t="str">
            <v>With Proposals And Daewoo Participation</v>
          </cell>
        </row>
      </sheetData>
      <sheetData sheetId="593">
        <row r="1">
          <cell r="A1" t="str">
            <v>With Proposals And Daewoo Participation</v>
          </cell>
        </row>
      </sheetData>
      <sheetData sheetId="594">
        <row r="1">
          <cell r="A1" t="str">
            <v>With Proposals And Daewoo Participation</v>
          </cell>
        </row>
      </sheetData>
      <sheetData sheetId="595">
        <row r="1">
          <cell r="A1" t="str">
            <v>With Proposals And Daewoo Participation</v>
          </cell>
        </row>
      </sheetData>
      <sheetData sheetId="596">
        <row r="1">
          <cell r="A1" t="str">
            <v>With Proposals And Daewoo Participation</v>
          </cell>
        </row>
      </sheetData>
      <sheetData sheetId="597">
        <row r="1">
          <cell r="A1" t="str">
            <v>With Proposals And Daewoo Participation</v>
          </cell>
        </row>
      </sheetData>
      <sheetData sheetId="598">
        <row r="1">
          <cell r="A1" t="str">
            <v>With Proposals And Daewoo Participation</v>
          </cell>
        </row>
      </sheetData>
      <sheetData sheetId="599">
        <row r="1">
          <cell r="A1" t="str">
            <v>With Proposals And Daewoo Participation</v>
          </cell>
        </row>
      </sheetData>
      <sheetData sheetId="600">
        <row r="1">
          <cell r="A1" t="str">
            <v>With Proposals And Daewoo Participation</v>
          </cell>
        </row>
      </sheetData>
      <sheetData sheetId="601">
        <row r="1">
          <cell r="A1" t="str">
            <v>With Proposals And Daewoo Participation</v>
          </cell>
        </row>
      </sheetData>
      <sheetData sheetId="602">
        <row r="1">
          <cell r="A1" t="str">
            <v>With Proposals And Daewoo Participation</v>
          </cell>
        </row>
      </sheetData>
      <sheetData sheetId="603">
        <row r="1">
          <cell r="A1" t="str">
            <v>With Proposals And Daewoo Participation</v>
          </cell>
        </row>
      </sheetData>
      <sheetData sheetId="604">
        <row r="1">
          <cell r="A1" t="str">
            <v>With Proposals And Daewoo Participation</v>
          </cell>
        </row>
      </sheetData>
      <sheetData sheetId="605">
        <row r="36">
          <cell r="Q36">
            <v>300</v>
          </cell>
        </row>
      </sheetData>
      <sheetData sheetId="606">
        <row r="1">
          <cell r="A1" t="str">
            <v>With Proposals And Daewoo Participation</v>
          </cell>
        </row>
      </sheetData>
      <sheetData sheetId="607">
        <row r="36">
          <cell r="Q36">
            <v>300</v>
          </cell>
        </row>
      </sheetData>
      <sheetData sheetId="608">
        <row r="1">
          <cell r="A1" t="str">
            <v>With Proposals And Daewoo Participation</v>
          </cell>
        </row>
      </sheetData>
      <sheetData sheetId="609">
        <row r="1">
          <cell r="A1" t="str">
            <v>With Proposals And Daewoo Participation</v>
          </cell>
        </row>
      </sheetData>
      <sheetData sheetId="610">
        <row r="1">
          <cell r="A1" t="str">
            <v>With Proposals And Daewoo Participation</v>
          </cell>
        </row>
      </sheetData>
      <sheetData sheetId="611">
        <row r="1">
          <cell r="A1" t="str">
            <v>With Proposals And Daewoo Participation</v>
          </cell>
        </row>
      </sheetData>
      <sheetData sheetId="612">
        <row r="1">
          <cell r="A1" t="str">
            <v>With Proposals And Daewoo Participation</v>
          </cell>
        </row>
      </sheetData>
      <sheetData sheetId="613">
        <row r="1">
          <cell r="A1" t="str">
            <v>With Proposals And Daewoo Participation</v>
          </cell>
        </row>
      </sheetData>
      <sheetData sheetId="614">
        <row r="1">
          <cell r="A1" t="str">
            <v>With Proposals And Daewoo Participation</v>
          </cell>
        </row>
      </sheetData>
      <sheetData sheetId="615" refreshError="1"/>
      <sheetData sheetId="616">
        <row r="1">
          <cell r="A1" t="str">
            <v>With Proposals And Daewoo Participation</v>
          </cell>
        </row>
      </sheetData>
      <sheetData sheetId="617">
        <row r="36">
          <cell r="Q36">
            <v>300</v>
          </cell>
        </row>
      </sheetData>
      <sheetData sheetId="618">
        <row r="1">
          <cell r="A1" t="str">
            <v>With Proposals And Daewoo Participation</v>
          </cell>
        </row>
      </sheetData>
      <sheetData sheetId="619">
        <row r="1">
          <cell r="A1" t="str">
            <v>With Proposals And Daewoo Participation</v>
          </cell>
        </row>
      </sheetData>
      <sheetData sheetId="620">
        <row r="36">
          <cell r="Q36">
            <v>300</v>
          </cell>
        </row>
      </sheetData>
      <sheetData sheetId="621">
        <row r="1">
          <cell r="A1" t="str">
            <v>With Proposals And Daewoo Participation</v>
          </cell>
        </row>
      </sheetData>
      <sheetData sheetId="622">
        <row r="1">
          <cell r="A1" t="str">
            <v>With Proposals And Daewoo Participation</v>
          </cell>
        </row>
      </sheetData>
      <sheetData sheetId="623">
        <row r="1">
          <cell r="A1" t="str">
            <v>With Proposals And Daewoo Participation</v>
          </cell>
        </row>
      </sheetData>
      <sheetData sheetId="624">
        <row r="1">
          <cell r="A1" t="str">
            <v>With Proposals And Daewoo Participation</v>
          </cell>
        </row>
      </sheetData>
      <sheetData sheetId="625">
        <row r="1">
          <cell r="A1" t="str">
            <v>With Proposals And Daewoo Participation</v>
          </cell>
        </row>
      </sheetData>
      <sheetData sheetId="626">
        <row r="1">
          <cell r="A1" t="str">
            <v>With Proposals And Daewoo Participation</v>
          </cell>
        </row>
      </sheetData>
      <sheetData sheetId="627">
        <row r="1">
          <cell r="A1" t="str">
            <v>With Proposals And Daewoo Participation</v>
          </cell>
        </row>
      </sheetData>
      <sheetData sheetId="628">
        <row r="1">
          <cell r="A1" t="str">
            <v>With Proposals And Daewoo Participation</v>
          </cell>
        </row>
      </sheetData>
      <sheetData sheetId="629">
        <row r="1">
          <cell r="A1" t="str">
            <v>With Proposals And Daewoo Participation</v>
          </cell>
        </row>
      </sheetData>
      <sheetData sheetId="630">
        <row r="1">
          <cell r="A1" t="str">
            <v>With Proposals And Daewoo Participation</v>
          </cell>
        </row>
      </sheetData>
      <sheetData sheetId="631">
        <row r="1">
          <cell r="A1" t="str">
            <v>With Proposals And Daewoo Participation</v>
          </cell>
        </row>
      </sheetData>
      <sheetData sheetId="632">
        <row r="1">
          <cell r="A1" t="str">
            <v>With Proposals And Daewoo Participation</v>
          </cell>
        </row>
      </sheetData>
      <sheetData sheetId="633">
        <row r="1">
          <cell r="A1" t="str">
            <v>With Proposals And Daewoo Participation</v>
          </cell>
        </row>
      </sheetData>
      <sheetData sheetId="634">
        <row r="1">
          <cell r="A1" t="str">
            <v>With Proposals And Daewoo Participation</v>
          </cell>
        </row>
      </sheetData>
      <sheetData sheetId="635">
        <row r="1">
          <cell r="A1" t="str">
            <v>With Proposals And Daewoo Participation</v>
          </cell>
        </row>
      </sheetData>
      <sheetData sheetId="636">
        <row r="1">
          <cell r="A1" t="str">
            <v>With Proposals And Daewoo Participation</v>
          </cell>
        </row>
      </sheetData>
      <sheetData sheetId="637">
        <row r="1">
          <cell r="A1" t="str">
            <v>With Proposals And Daewoo Participation</v>
          </cell>
        </row>
      </sheetData>
      <sheetData sheetId="638">
        <row r="1">
          <cell r="A1" t="str">
            <v>With Proposals And Daewoo Participation</v>
          </cell>
        </row>
      </sheetData>
      <sheetData sheetId="639">
        <row r="1">
          <cell r="A1" t="str">
            <v>With Proposals And Daewoo Participation</v>
          </cell>
        </row>
      </sheetData>
      <sheetData sheetId="640">
        <row r="1">
          <cell r="A1" t="str">
            <v>With Proposals And Daewoo Participation</v>
          </cell>
        </row>
      </sheetData>
      <sheetData sheetId="641">
        <row r="1">
          <cell r="A1" t="str">
            <v>With Proposals And Daewoo Participation</v>
          </cell>
        </row>
      </sheetData>
      <sheetData sheetId="642">
        <row r="1">
          <cell r="A1" t="str">
            <v>With Proposals And Daewoo Participation</v>
          </cell>
        </row>
      </sheetData>
      <sheetData sheetId="643">
        <row r="1">
          <cell r="A1" t="str">
            <v>With Proposals And Daewoo Participation</v>
          </cell>
        </row>
      </sheetData>
      <sheetData sheetId="644">
        <row r="1">
          <cell r="A1" t="str">
            <v>With Proposals And Daewoo Participation</v>
          </cell>
        </row>
      </sheetData>
      <sheetData sheetId="645">
        <row r="1">
          <cell r="A1" t="str">
            <v>With Proposals And Daewoo Participation</v>
          </cell>
        </row>
      </sheetData>
      <sheetData sheetId="646">
        <row r="1">
          <cell r="A1" t="str">
            <v>With Proposals And Daewoo Participation</v>
          </cell>
        </row>
      </sheetData>
      <sheetData sheetId="647">
        <row r="1">
          <cell r="A1" t="str">
            <v>With Proposals And Daewoo Participation</v>
          </cell>
        </row>
      </sheetData>
      <sheetData sheetId="648">
        <row r="36">
          <cell r="Q36">
            <v>300</v>
          </cell>
        </row>
      </sheetData>
      <sheetData sheetId="649">
        <row r="36">
          <cell r="Q36">
            <v>300</v>
          </cell>
        </row>
      </sheetData>
      <sheetData sheetId="650">
        <row r="36">
          <cell r="Q36">
            <v>300</v>
          </cell>
        </row>
      </sheetData>
      <sheetData sheetId="651">
        <row r="36">
          <cell r="Q36">
            <v>300</v>
          </cell>
        </row>
      </sheetData>
      <sheetData sheetId="652">
        <row r="1">
          <cell r="A1" t="str">
            <v>With Proposals And Daewoo Participation</v>
          </cell>
        </row>
      </sheetData>
      <sheetData sheetId="653">
        <row r="36">
          <cell r="Q36">
            <v>300</v>
          </cell>
        </row>
      </sheetData>
      <sheetData sheetId="654">
        <row r="36">
          <cell r="Q36">
            <v>300</v>
          </cell>
        </row>
      </sheetData>
      <sheetData sheetId="655">
        <row r="1">
          <cell r="A1" t="str">
            <v>With Proposals And Daewoo Participation</v>
          </cell>
        </row>
      </sheetData>
      <sheetData sheetId="656">
        <row r="1">
          <cell r="A1" t="str">
            <v>With Proposals And Daewoo Participation</v>
          </cell>
        </row>
      </sheetData>
      <sheetData sheetId="657">
        <row r="36">
          <cell r="Q36">
            <v>300</v>
          </cell>
        </row>
      </sheetData>
      <sheetData sheetId="658">
        <row r="1">
          <cell r="A1" t="str">
            <v>With Proposals And Daewoo Participation</v>
          </cell>
        </row>
      </sheetData>
      <sheetData sheetId="659">
        <row r="1">
          <cell r="A1" t="str">
            <v>With Proposals And Daewoo Participation</v>
          </cell>
        </row>
      </sheetData>
      <sheetData sheetId="660">
        <row r="1">
          <cell r="A1" t="str">
            <v>With Proposals And Daewoo Participation</v>
          </cell>
        </row>
      </sheetData>
      <sheetData sheetId="661">
        <row r="1">
          <cell r="A1" t="str">
            <v>With Proposals And Daewoo Participation</v>
          </cell>
        </row>
      </sheetData>
      <sheetData sheetId="662">
        <row r="1">
          <cell r="A1" t="str">
            <v>With Proposals And Daewoo Participation</v>
          </cell>
        </row>
      </sheetData>
      <sheetData sheetId="663">
        <row r="1">
          <cell r="A1" t="str">
            <v>With Proposals And Daewoo Participation</v>
          </cell>
        </row>
      </sheetData>
      <sheetData sheetId="664">
        <row r="1">
          <cell r="A1" t="str">
            <v>With Proposals And Daewoo Participation</v>
          </cell>
        </row>
      </sheetData>
      <sheetData sheetId="665">
        <row r="1">
          <cell r="A1" t="str">
            <v>With Proposals And Daewoo Participation</v>
          </cell>
        </row>
      </sheetData>
      <sheetData sheetId="666">
        <row r="1">
          <cell r="A1" t="str">
            <v>With Proposals And Daewoo Participation</v>
          </cell>
        </row>
      </sheetData>
      <sheetData sheetId="667">
        <row r="1">
          <cell r="A1" t="str">
            <v>With Proposals And Daewoo Participation</v>
          </cell>
        </row>
      </sheetData>
      <sheetData sheetId="668">
        <row r="1">
          <cell r="A1" t="str">
            <v>With Proposals And Daewoo Participation</v>
          </cell>
        </row>
      </sheetData>
      <sheetData sheetId="669">
        <row r="1">
          <cell r="A1" t="str">
            <v>With Proposals And Daewoo Participation</v>
          </cell>
        </row>
      </sheetData>
      <sheetData sheetId="670">
        <row r="1">
          <cell r="A1" t="str">
            <v>With Proposals And Daewoo Participation</v>
          </cell>
        </row>
      </sheetData>
      <sheetData sheetId="671">
        <row r="1">
          <cell r="A1" t="str">
            <v>With Proposals And Daewoo Participation</v>
          </cell>
        </row>
      </sheetData>
      <sheetData sheetId="672">
        <row r="1">
          <cell r="A1" t="str">
            <v>With Proposals And Daewoo Participation</v>
          </cell>
        </row>
      </sheetData>
      <sheetData sheetId="673">
        <row r="1">
          <cell r="A1" t="str">
            <v>With Proposals And Daewoo Participation</v>
          </cell>
        </row>
      </sheetData>
      <sheetData sheetId="674">
        <row r="1">
          <cell r="A1" t="str">
            <v>With Proposals And Daewoo Participation</v>
          </cell>
        </row>
      </sheetData>
      <sheetData sheetId="675">
        <row r="1">
          <cell r="A1" t="str">
            <v>With Proposals And Daewoo Participation</v>
          </cell>
        </row>
      </sheetData>
      <sheetData sheetId="676">
        <row r="1">
          <cell r="A1" t="str">
            <v>With Proposals And Daewoo Participation</v>
          </cell>
        </row>
      </sheetData>
      <sheetData sheetId="677">
        <row r="1">
          <cell r="A1" t="str">
            <v>With Proposals And Daewoo Participation</v>
          </cell>
        </row>
      </sheetData>
      <sheetData sheetId="678">
        <row r="1">
          <cell r="A1" t="str">
            <v>With Proposals And Daewoo Participation</v>
          </cell>
        </row>
      </sheetData>
      <sheetData sheetId="679">
        <row r="1">
          <cell r="A1" t="str">
            <v>With Proposals And Daewoo Participation</v>
          </cell>
        </row>
      </sheetData>
      <sheetData sheetId="680">
        <row r="1">
          <cell r="A1" t="str">
            <v>With Proposals And Daewoo Participation</v>
          </cell>
        </row>
      </sheetData>
      <sheetData sheetId="681">
        <row r="1">
          <cell r="A1" t="str">
            <v>With Proposals And Daewoo Participation</v>
          </cell>
        </row>
      </sheetData>
      <sheetData sheetId="682">
        <row r="1">
          <cell r="A1" t="str">
            <v>With Proposals And Daewoo Participation</v>
          </cell>
        </row>
      </sheetData>
      <sheetData sheetId="683">
        <row r="1">
          <cell r="A1" t="str">
            <v>With Proposals And Daewoo Participation</v>
          </cell>
        </row>
      </sheetData>
      <sheetData sheetId="684">
        <row r="1">
          <cell r="A1" t="str">
            <v>With Proposals And Daewoo Participation</v>
          </cell>
        </row>
      </sheetData>
      <sheetData sheetId="685">
        <row r="1">
          <cell r="A1" t="str">
            <v>With Proposals And Daewoo Participation</v>
          </cell>
        </row>
      </sheetData>
      <sheetData sheetId="686">
        <row r="1">
          <cell r="A1" t="str">
            <v>With Proposals And Daewoo Participation</v>
          </cell>
        </row>
      </sheetData>
      <sheetData sheetId="687">
        <row r="1">
          <cell r="A1" t="str">
            <v>With Proposals And Daewoo Participation</v>
          </cell>
        </row>
      </sheetData>
      <sheetData sheetId="688">
        <row r="1">
          <cell r="A1" t="str">
            <v>With Proposals And Daewoo Participation</v>
          </cell>
        </row>
      </sheetData>
      <sheetData sheetId="689">
        <row r="1">
          <cell r="A1" t="str">
            <v>With Proposals And Daewoo Participation</v>
          </cell>
        </row>
      </sheetData>
      <sheetData sheetId="690">
        <row r="1">
          <cell r="A1" t="str">
            <v>With Proposals And Daewoo Participation</v>
          </cell>
        </row>
      </sheetData>
      <sheetData sheetId="691">
        <row r="1">
          <cell r="A1" t="str">
            <v>With Proposals And Daewoo Participation</v>
          </cell>
        </row>
      </sheetData>
      <sheetData sheetId="692">
        <row r="1">
          <cell r="A1" t="str">
            <v>With Proposals And Daewoo Participation</v>
          </cell>
        </row>
      </sheetData>
      <sheetData sheetId="693">
        <row r="1">
          <cell r="A1" t="str">
            <v>With Proposals And Daewoo Participation</v>
          </cell>
        </row>
      </sheetData>
      <sheetData sheetId="694">
        <row r="1">
          <cell r="A1" t="str">
            <v>With Proposals And Daewoo Participation</v>
          </cell>
        </row>
      </sheetData>
      <sheetData sheetId="695">
        <row r="1">
          <cell r="A1" t="str">
            <v>With Proposals And Daewoo Participation</v>
          </cell>
        </row>
      </sheetData>
      <sheetData sheetId="696">
        <row r="1">
          <cell r="A1" t="str">
            <v>With Proposals And Daewoo Participation</v>
          </cell>
        </row>
      </sheetData>
      <sheetData sheetId="697">
        <row r="1">
          <cell r="A1" t="str">
            <v>With Proposals And Daewoo Participation</v>
          </cell>
        </row>
      </sheetData>
      <sheetData sheetId="698">
        <row r="1">
          <cell r="A1" t="str">
            <v>With Proposals And Daewoo Participation</v>
          </cell>
        </row>
      </sheetData>
      <sheetData sheetId="699">
        <row r="1">
          <cell r="A1" t="str">
            <v>With Proposals And Daewoo Participation</v>
          </cell>
        </row>
      </sheetData>
      <sheetData sheetId="700">
        <row r="1">
          <cell r="A1" t="str">
            <v>With Proposals And Daewoo Participation</v>
          </cell>
        </row>
      </sheetData>
      <sheetData sheetId="701">
        <row r="36">
          <cell r="Q36">
            <v>300</v>
          </cell>
        </row>
      </sheetData>
      <sheetData sheetId="702">
        <row r="1">
          <cell r="A1" t="str">
            <v>With Proposals And Daewoo Participation</v>
          </cell>
        </row>
      </sheetData>
      <sheetData sheetId="703">
        <row r="1">
          <cell r="A1" t="str">
            <v>With Proposals And Daewoo Participation</v>
          </cell>
        </row>
      </sheetData>
      <sheetData sheetId="704">
        <row r="1">
          <cell r="A1" t="str">
            <v>With Proposals And Daewoo Participation</v>
          </cell>
        </row>
      </sheetData>
      <sheetData sheetId="705">
        <row r="1">
          <cell r="A1" t="str">
            <v>With Proposals And Daewoo Participation</v>
          </cell>
        </row>
      </sheetData>
      <sheetData sheetId="706">
        <row r="1">
          <cell r="A1" t="str">
            <v>With Proposals And Daewoo Participation</v>
          </cell>
        </row>
      </sheetData>
      <sheetData sheetId="707">
        <row r="1">
          <cell r="A1" t="str">
            <v>With Proposals And Daewoo Participation</v>
          </cell>
        </row>
      </sheetData>
      <sheetData sheetId="708">
        <row r="1">
          <cell r="A1" t="str">
            <v>With Proposals And Daewoo Participation</v>
          </cell>
        </row>
      </sheetData>
      <sheetData sheetId="709">
        <row r="1">
          <cell r="A1" t="str">
            <v>With Proposals And Daewoo Participation</v>
          </cell>
        </row>
      </sheetData>
      <sheetData sheetId="710">
        <row r="1">
          <cell r="A1" t="str">
            <v>With Proposals And Daewoo Participation</v>
          </cell>
        </row>
      </sheetData>
      <sheetData sheetId="711">
        <row r="1">
          <cell r="A1" t="str">
            <v>With Proposals And Daewoo Participation</v>
          </cell>
        </row>
      </sheetData>
      <sheetData sheetId="712">
        <row r="1">
          <cell r="A1" t="str">
            <v>With Proposals And Daewoo Participation</v>
          </cell>
        </row>
      </sheetData>
      <sheetData sheetId="713">
        <row r="1">
          <cell r="A1" t="str">
            <v>With Proposals And Daewoo Participation</v>
          </cell>
        </row>
      </sheetData>
      <sheetData sheetId="714">
        <row r="1">
          <cell r="A1" t="str">
            <v>With Proposals And Daewoo Participation</v>
          </cell>
        </row>
      </sheetData>
      <sheetData sheetId="715">
        <row r="1">
          <cell r="A1" t="str">
            <v>With Proposals And Daewoo Participation</v>
          </cell>
        </row>
      </sheetData>
      <sheetData sheetId="716">
        <row r="1">
          <cell r="A1" t="str">
            <v>With Proposals And Daewoo Participation</v>
          </cell>
        </row>
      </sheetData>
      <sheetData sheetId="717">
        <row r="1">
          <cell r="A1" t="str">
            <v>With Proposals And Daewoo Participation</v>
          </cell>
        </row>
      </sheetData>
      <sheetData sheetId="718">
        <row r="1">
          <cell r="A1" t="str">
            <v>With Proposals And Daewoo Participation</v>
          </cell>
        </row>
      </sheetData>
      <sheetData sheetId="719">
        <row r="1">
          <cell r="A1" t="str">
            <v>With Proposals And Daewoo Participation</v>
          </cell>
        </row>
      </sheetData>
      <sheetData sheetId="720">
        <row r="1">
          <cell r="A1" t="str">
            <v>With Proposals And Daewoo Participation</v>
          </cell>
        </row>
      </sheetData>
      <sheetData sheetId="721">
        <row r="1">
          <cell r="A1" t="str">
            <v>With Proposals And Daewoo Participation</v>
          </cell>
        </row>
      </sheetData>
      <sheetData sheetId="722">
        <row r="1">
          <cell r="A1" t="str">
            <v>With Proposals And Daewoo Participation</v>
          </cell>
        </row>
      </sheetData>
      <sheetData sheetId="723">
        <row r="1">
          <cell r="A1" t="str">
            <v>With Proposals And Daewoo Participation</v>
          </cell>
        </row>
      </sheetData>
      <sheetData sheetId="724">
        <row r="1">
          <cell r="A1" t="str">
            <v>With Proposals And Daewoo Participation</v>
          </cell>
        </row>
      </sheetData>
      <sheetData sheetId="725">
        <row r="1">
          <cell r="A1" t="str">
            <v>With Proposals And Daewoo Participation</v>
          </cell>
        </row>
      </sheetData>
      <sheetData sheetId="726">
        <row r="1">
          <cell r="A1" t="str">
            <v>With Proposals And Daewoo Participation</v>
          </cell>
        </row>
      </sheetData>
      <sheetData sheetId="727">
        <row r="1">
          <cell r="A1" t="str">
            <v>With Proposals And Daewoo Participation</v>
          </cell>
        </row>
      </sheetData>
      <sheetData sheetId="728">
        <row r="1">
          <cell r="A1" t="str">
            <v>With Proposals And Daewoo Participation</v>
          </cell>
        </row>
      </sheetData>
      <sheetData sheetId="729">
        <row r="1">
          <cell r="A1" t="str">
            <v>With Proposals And Daewoo Participation</v>
          </cell>
        </row>
      </sheetData>
      <sheetData sheetId="730">
        <row r="1">
          <cell r="A1" t="str">
            <v>With Proposals And Daewoo Participation</v>
          </cell>
        </row>
      </sheetData>
      <sheetData sheetId="731">
        <row r="1">
          <cell r="A1" t="str">
            <v>With Proposals And Daewoo Participation</v>
          </cell>
        </row>
      </sheetData>
      <sheetData sheetId="732">
        <row r="1">
          <cell r="A1" t="str">
            <v>With Proposals And Daewoo Participation</v>
          </cell>
        </row>
      </sheetData>
      <sheetData sheetId="733">
        <row r="36">
          <cell r="Q36">
            <v>300</v>
          </cell>
        </row>
      </sheetData>
      <sheetData sheetId="734">
        <row r="1">
          <cell r="A1" t="str">
            <v>With Proposals And Daewoo Participation</v>
          </cell>
        </row>
      </sheetData>
      <sheetData sheetId="735">
        <row r="1">
          <cell r="A1" t="str">
            <v>With Proposals And Daewoo Participation</v>
          </cell>
        </row>
      </sheetData>
      <sheetData sheetId="736">
        <row r="1">
          <cell r="A1" t="str">
            <v>With Proposals And Daewoo Participation</v>
          </cell>
        </row>
      </sheetData>
      <sheetData sheetId="737">
        <row r="1">
          <cell r="A1" t="str">
            <v>With Proposals And Daewoo Participation</v>
          </cell>
        </row>
      </sheetData>
      <sheetData sheetId="738">
        <row r="1">
          <cell r="A1" t="str">
            <v>With Proposals And Daewoo Participation</v>
          </cell>
        </row>
      </sheetData>
      <sheetData sheetId="739">
        <row r="1">
          <cell r="A1" t="str">
            <v>With Proposals And Daewoo Participation</v>
          </cell>
        </row>
      </sheetData>
      <sheetData sheetId="740">
        <row r="36">
          <cell r="Q36">
            <v>300</v>
          </cell>
        </row>
      </sheetData>
      <sheetData sheetId="741">
        <row r="36">
          <cell r="Q36">
            <v>300</v>
          </cell>
        </row>
      </sheetData>
      <sheetData sheetId="742">
        <row r="36">
          <cell r="Q36">
            <v>300</v>
          </cell>
        </row>
      </sheetData>
      <sheetData sheetId="743">
        <row r="36">
          <cell r="Q36">
            <v>300</v>
          </cell>
        </row>
      </sheetData>
      <sheetData sheetId="744">
        <row r="1">
          <cell r="B1" t="str">
            <v>Company: SAP Urus Harta Sdn Bhd</v>
          </cell>
        </row>
      </sheetData>
      <sheetData sheetId="745">
        <row r="36">
          <cell r="Q36">
            <v>300</v>
          </cell>
        </row>
      </sheetData>
      <sheetData sheetId="746">
        <row r="36">
          <cell r="Q36">
            <v>300</v>
          </cell>
        </row>
      </sheetData>
      <sheetData sheetId="747">
        <row r="36">
          <cell r="Q36">
            <v>300</v>
          </cell>
        </row>
      </sheetData>
      <sheetData sheetId="748">
        <row r="36">
          <cell r="Q36">
            <v>300</v>
          </cell>
        </row>
      </sheetData>
      <sheetData sheetId="749">
        <row r="1">
          <cell r="A1" t="str">
            <v>With Proposals And Daewoo Participation</v>
          </cell>
        </row>
      </sheetData>
      <sheetData sheetId="750">
        <row r="1">
          <cell r="B1" t="str">
            <v>Company: SAP Urus Harta Sdn Bhd</v>
          </cell>
        </row>
      </sheetData>
      <sheetData sheetId="751">
        <row r="36">
          <cell r="Q36">
            <v>300</v>
          </cell>
        </row>
      </sheetData>
      <sheetData sheetId="752">
        <row r="1">
          <cell r="A1" t="str">
            <v>With Proposals And Daewoo Participation</v>
          </cell>
        </row>
      </sheetData>
      <sheetData sheetId="753">
        <row r="36">
          <cell r="Q36">
            <v>300</v>
          </cell>
        </row>
      </sheetData>
      <sheetData sheetId="754">
        <row r="36">
          <cell r="Q36">
            <v>300</v>
          </cell>
        </row>
      </sheetData>
      <sheetData sheetId="755">
        <row r="1">
          <cell r="B1" t="str">
            <v>Company: SAP Urus Harta Sdn Bhd</v>
          </cell>
        </row>
      </sheetData>
      <sheetData sheetId="756">
        <row r="1">
          <cell r="A1" t="str">
            <v>With Proposals And Daewoo Participation</v>
          </cell>
        </row>
      </sheetData>
      <sheetData sheetId="757">
        <row r="1">
          <cell r="A1" t="str">
            <v>With Proposals And Daewoo Participation</v>
          </cell>
        </row>
      </sheetData>
      <sheetData sheetId="758">
        <row r="1">
          <cell r="A1" t="str">
            <v>With Proposals And Daewoo Participation</v>
          </cell>
        </row>
      </sheetData>
      <sheetData sheetId="759">
        <row r="1">
          <cell r="A1" t="str">
            <v>With Proposals And Daewoo Participation</v>
          </cell>
        </row>
      </sheetData>
      <sheetData sheetId="760">
        <row r="1">
          <cell r="A1" t="str">
            <v>With Proposals And Daewoo Participation</v>
          </cell>
        </row>
      </sheetData>
      <sheetData sheetId="761">
        <row r="1">
          <cell r="A1" t="str">
            <v>With Proposals And Daewoo Participation</v>
          </cell>
        </row>
      </sheetData>
      <sheetData sheetId="762">
        <row r="36">
          <cell r="Q36">
            <v>300</v>
          </cell>
        </row>
      </sheetData>
      <sheetData sheetId="763">
        <row r="36">
          <cell r="Q36">
            <v>300</v>
          </cell>
        </row>
      </sheetData>
      <sheetData sheetId="764">
        <row r="36">
          <cell r="Q36">
            <v>300</v>
          </cell>
        </row>
      </sheetData>
      <sheetData sheetId="765">
        <row r="36">
          <cell r="Q36">
            <v>300</v>
          </cell>
        </row>
      </sheetData>
      <sheetData sheetId="766">
        <row r="36">
          <cell r="Q36">
            <v>300</v>
          </cell>
        </row>
      </sheetData>
      <sheetData sheetId="767">
        <row r="1">
          <cell r="A1" t="str">
            <v>With Proposals And Daewoo Participation</v>
          </cell>
        </row>
      </sheetData>
      <sheetData sheetId="768">
        <row r="1">
          <cell r="A1" t="str">
            <v>With Proposals And Daewoo Participation</v>
          </cell>
        </row>
      </sheetData>
      <sheetData sheetId="769">
        <row r="36">
          <cell r="Q36">
            <v>300</v>
          </cell>
        </row>
      </sheetData>
      <sheetData sheetId="770">
        <row r="36">
          <cell r="Q36">
            <v>300</v>
          </cell>
        </row>
      </sheetData>
      <sheetData sheetId="771">
        <row r="36">
          <cell r="Q36">
            <v>300</v>
          </cell>
        </row>
      </sheetData>
      <sheetData sheetId="772">
        <row r="1">
          <cell r="A1" t="str">
            <v>With Proposals And Daewoo Participation</v>
          </cell>
        </row>
      </sheetData>
      <sheetData sheetId="773">
        <row r="36">
          <cell r="Q36">
            <v>300</v>
          </cell>
        </row>
      </sheetData>
      <sheetData sheetId="774">
        <row r="36">
          <cell r="Q36">
            <v>300</v>
          </cell>
        </row>
      </sheetData>
      <sheetData sheetId="775">
        <row r="1">
          <cell r="A1" t="str">
            <v>With Proposals And Daewoo Participation</v>
          </cell>
        </row>
      </sheetData>
      <sheetData sheetId="776">
        <row r="36">
          <cell r="Q36">
            <v>300</v>
          </cell>
        </row>
      </sheetData>
      <sheetData sheetId="777">
        <row r="36">
          <cell r="Q36">
            <v>300</v>
          </cell>
        </row>
      </sheetData>
      <sheetData sheetId="778">
        <row r="1">
          <cell r="A1" t="str">
            <v>With Proposals And Daewoo Participation</v>
          </cell>
        </row>
      </sheetData>
      <sheetData sheetId="779">
        <row r="36">
          <cell r="Q36">
            <v>300</v>
          </cell>
        </row>
      </sheetData>
      <sheetData sheetId="780">
        <row r="36">
          <cell r="Q36">
            <v>300</v>
          </cell>
        </row>
      </sheetData>
      <sheetData sheetId="781">
        <row r="36">
          <cell r="Q36">
            <v>300</v>
          </cell>
        </row>
      </sheetData>
      <sheetData sheetId="782">
        <row r="36">
          <cell r="Q36">
            <v>300</v>
          </cell>
        </row>
      </sheetData>
      <sheetData sheetId="783">
        <row r="36">
          <cell r="Q36">
            <v>300</v>
          </cell>
        </row>
      </sheetData>
      <sheetData sheetId="784">
        <row r="36">
          <cell r="Q36">
            <v>300</v>
          </cell>
        </row>
      </sheetData>
      <sheetData sheetId="785">
        <row r="1">
          <cell r="A1" t="str">
            <v>With Proposals And Daewoo Participation</v>
          </cell>
        </row>
      </sheetData>
      <sheetData sheetId="786">
        <row r="1">
          <cell r="A1" t="str">
            <v>With Proposals And Daewoo Participation</v>
          </cell>
        </row>
      </sheetData>
      <sheetData sheetId="787" refreshError="1"/>
      <sheetData sheetId="788">
        <row r="1">
          <cell r="A1" t="str">
            <v>With Proposals And Daewoo Participation</v>
          </cell>
        </row>
      </sheetData>
      <sheetData sheetId="789">
        <row r="36">
          <cell r="Q36">
            <v>300</v>
          </cell>
        </row>
      </sheetData>
      <sheetData sheetId="790">
        <row r="1">
          <cell r="A1" t="str">
            <v>With Proposals And Daewoo Participation</v>
          </cell>
        </row>
      </sheetData>
      <sheetData sheetId="791">
        <row r="1">
          <cell r="A1" t="str">
            <v>With Proposals And Daewoo Participation</v>
          </cell>
        </row>
      </sheetData>
      <sheetData sheetId="792">
        <row r="1">
          <cell r="A1" t="str">
            <v>With Proposals And Daewoo Participation</v>
          </cell>
        </row>
      </sheetData>
      <sheetData sheetId="793">
        <row r="1">
          <cell r="A1" t="str">
            <v>With Proposals And Daewoo Participation</v>
          </cell>
        </row>
      </sheetData>
      <sheetData sheetId="794">
        <row r="1">
          <cell r="A1" t="str">
            <v>With Proposals And Daewoo Participation</v>
          </cell>
        </row>
      </sheetData>
      <sheetData sheetId="795">
        <row r="1">
          <cell r="A1" t="str">
            <v>With Proposals And Daewoo Participation</v>
          </cell>
        </row>
      </sheetData>
      <sheetData sheetId="796">
        <row r="1">
          <cell r="A1" t="str">
            <v>With Proposals And Daewoo Participation</v>
          </cell>
        </row>
      </sheetData>
      <sheetData sheetId="797">
        <row r="1">
          <cell r="A1" t="str">
            <v>With Proposals And Daewoo Participation</v>
          </cell>
        </row>
      </sheetData>
      <sheetData sheetId="798">
        <row r="1">
          <cell r="A1" t="str">
            <v>With Proposals And Daewoo Participation</v>
          </cell>
        </row>
      </sheetData>
      <sheetData sheetId="799">
        <row r="1">
          <cell r="A1" t="str">
            <v>With Proposals And Daewoo Participation</v>
          </cell>
        </row>
      </sheetData>
      <sheetData sheetId="800">
        <row r="1">
          <cell r="A1" t="str">
            <v>With Proposals And Daewoo Participation</v>
          </cell>
        </row>
      </sheetData>
      <sheetData sheetId="801">
        <row r="1">
          <cell r="A1" t="str">
            <v>With Proposals And Daewoo Participation</v>
          </cell>
        </row>
      </sheetData>
      <sheetData sheetId="802">
        <row r="1">
          <cell r="A1" t="str">
            <v>With Proposals And Daewoo Participation</v>
          </cell>
        </row>
      </sheetData>
      <sheetData sheetId="803">
        <row r="1">
          <cell r="A1" t="str">
            <v>With Proposals And Daewoo Participation</v>
          </cell>
        </row>
      </sheetData>
      <sheetData sheetId="804">
        <row r="1">
          <cell r="A1" t="str">
            <v>With Proposals And Daewoo Participation</v>
          </cell>
        </row>
      </sheetData>
      <sheetData sheetId="805">
        <row r="1">
          <cell r="A1" t="str">
            <v>With Proposals And Daewoo Participation</v>
          </cell>
        </row>
      </sheetData>
      <sheetData sheetId="806">
        <row r="1">
          <cell r="A1" t="str">
            <v>With Proposals And Daewoo Participation</v>
          </cell>
        </row>
      </sheetData>
      <sheetData sheetId="807">
        <row r="1">
          <cell r="A1" t="str">
            <v>With Proposals And Daewoo Participation</v>
          </cell>
        </row>
      </sheetData>
      <sheetData sheetId="808">
        <row r="36">
          <cell r="Q36">
            <v>300</v>
          </cell>
        </row>
      </sheetData>
      <sheetData sheetId="809">
        <row r="1">
          <cell r="A1" t="str">
            <v>With Proposals And Daewoo Participation</v>
          </cell>
        </row>
      </sheetData>
      <sheetData sheetId="810">
        <row r="36">
          <cell r="Q36">
            <v>300</v>
          </cell>
        </row>
      </sheetData>
      <sheetData sheetId="811">
        <row r="36">
          <cell r="Q36">
            <v>300</v>
          </cell>
        </row>
      </sheetData>
      <sheetData sheetId="812">
        <row r="36">
          <cell r="Q36">
            <v>300</v>
          </cell>
        </row>
      </sheetData>
      <sheetData sheetId="813">
        <row r="36">
          <cell r="Q36">
            <v>300</v>
          </cell>
        </row>
      </sheetData>
      <sheetData sheetId="814">
        <row r="36">
          <cell r="Q36">
            <v>300</v>
          </cell>
        </row>
      </sheetData>
      <sheetData sheetId="815">
        <row r="36">
          <cell r="Q36">
            <v>300</v>
          </cell>
        </row>
      </sheetData>
      <sheetData sheetId="816">
        <row r="36">
          <cell r="Q36">
            <v>300</v>
          </cell>
        </row>
      </sheetData>
      <sheetData sheetId="817">
        <row r="36">
          <cell r="Q36">
            <v>300</v>
          </cell>
        </row>
      </sheetData>
      <sheetData sheetId="818">
        <row r="36">
          <cell r="Q36">
            <v>300</v>
          </cell>
        </row>
      </sheetData>
      <sheetData sheetId="819">
        <row r="1">
          <cell r="A1" t="str">
            <v>With Proposals And Daewoo Participation</v>
          </cell>
        </row>
      </sheetData>
      <sheetData sheetId="820">
        <row r="36">
          <cell r="Q36">
            <v>300</v>
          </cell>
        </row>
      </sheetData>
      <sheetData sheetId="821">
        <row r="1">
          <cell r="A1" t="str">
            <v>With Proposals And Daewoo Participation</v>
          </cell>
        </row>
      </sheetData>
      <sheetData sheetId="822">
        <row r="36">
          <cell r="Q36">
            <v>300</v>
          </cell>
        </row>
      </sheetData>
      <sheetData sheetId="823">
        <row r="36">
          <cell r="Q36">
            <v>300</v>
          </cell>
        </row>
      </sheetData>
      <sheetData sheetId="824">
        <row r="36">
          <cell r="Q36">
            <v>300</v>
          </cell>
        </row>
      </sheetData>
      <sheetData sheetId="825">
        <row r="36">
          <cell r="Q36">
            <v>300</v>
          </cell>
        </row>
      </sheetData>
      <sheetData sheetId="826">
        <row r="1">
          <cell r="A1" t="str">
            <v>With Proposals And Daewoo Participation</v>
          </cell>
        </row>
      </sheetData>
      <sheetData sheetId="827">
        <row r="1">
          <cell r="A1" t="str">
            <v>With Proposals And Daewoo Participation</v>
          </cell>
        </row>
      </sheetData>
      <sheetData sheetId="828">
        <row r="1">
          <cell r="A1" t="str">
            <v>With Proposals And Daewoo Participation</v>
          </cell>
        </row>
      </sheetData>
      <sheetData sheetId="829">
        <row r="1">
          <cell r="A1" t="str">
            <v>With Proposals And Daewoo Participation</v>
          </cell>
        </row>
      </sheetData>
      <sheetData sheetId="830">
        <row r="1">
          <cell r="A1" t="str">
            <v>With Proposals And Daewoo Participation</v>
          </cell>
        </row>
      </sheetData>
      <sheetData sheetId="831">
        <row r="1">
          <cell r="A1" t="str">
            <v>With Proposals And Daewoo Participation</v>
          </cell>
        </row>
      </sheetData>
      <sheetData sheetId="832">
        <row r="1">
          <cell r="A1" t="str">
            <v>With Proposals And Daewoo Participation</v>
          </cell>
        </row>
      </sheetData>
      <sheetData sheetId="833">
        <row r="1">
          <cell r="A1" t="str">
            <v>With Proposals And Daewoo Participation</v>
          </cell>
        </row>
      </sheetData>
      <sheetData sheetId="834">
        <row r="1">
          <cell r="A1" t="str">
            <v>With Proposals And Daewoo Participation</v>
          </cell>
        </row>
      </sheetData>
      <sheetData sheetId="835">
        <row r="1">
          <cell r="A1" t="str">
            <v>With Proposals And Daewoo Participation</v>
          </cell>
        </row>
      </sheetData>
      <sheetData sheetId="836">
        <row r="1">
          <cell r="A1" t="str">
            <v>With Proposals And Daewoo Participation</v>
          </cell>
        </row>
      </sheetData>
      <sheetData sheetId="837">
        <row r="1">
          <cell r="A1" t="str">
            <v>With Proposals And Daewoo Participation</v>
          </cell>
        </row>
      </sheetData>
      <sheetData sheetId="838">
        <row r="1">
          <cell r="A1" t="str">
            <v>With Proposals And Daewoo Participation</v>
          </cell>
        </row>
      </sheetData>
      <sheetData sheetId="839">
        <row r="1">
          <cell r="A1" t="str">
            <v>With Proposals And Daewoo Participation</v>
          </cell>
        </row>
      </sheetData>
      <sheetData sheetId="840">
        <row r="1">
          <cell r="A1" t="str">
            <v>With Proposals And Daewoo Participation</v>
          </cell>
        </row>
      </sheetData>
      <sheetData sheetId="841">
        <row r="1">
          <cell r="A1" t="str">
            <v>With Proposals And Daewoo Participation</v>
          </cell>
        </row>
      </sheetData>
      <sheetData sheetId="842">
        <row r="1">
          <cell r="A1" t="str">
            <v>With Proposals And Daewoo Participation</v>
          </cell>
        </row>
      </sheetData>
      <sheetData sheetId="843">
        <row r="1">
          <cell r="A1" t="str">
            <v>With Proposals And Daewoo Participation</v>
          </cell>
        </row>
      </sheetData>
      <sheetData sheetId="844">
        <row r="1">
          <cell r="A1" t="str">
            <v>With Proposals And Daewoo Participation</v>
          </cell>
        </row>
      </sheetData>
      <sheetData sheetId="845">
        <row r="1">
          <cell r="A1" t="str">
            <v>With Proposals And Daewoo Participation</v>
          </cell>
        </row>
      </sheetData>
      <sheetData sheetId="846">
        <row r="1">
          <cell r="A1" t="str">
            <v>With Proposals And Daewoo Participation</v>
          </cell>
        </row>
      </sheetData>
      <sheetData sheetId="847">
        <row r="1">
          <cell r="A1" t="str">
            <v>With Proposals And Daewoo Participation</v>
          </cell>
        </row>
      </sheetData>
      <sheetData sheetId="848">
        <row r="1">
          <cell r="A1" t="str">
            <v>With Proposals And Daewoo Participation</v>
          </cell>
        </row>
      </sheetData>
      <sheetData sheetId="849">
        <row r="36">
          <cell r="Q36">
            <v>300</v>
          </cell>
        </row>
      </sheetData>
      <sheetData sheetId="850">
        <row r="36">
          <cell r="Q36">
            <v>300</v>
          </cell>
        </row>
      </sheetData>
      <sheetData sheetId="851">
        <row r="36">
          <cell r="Q36">
            <v>300</v>
          </cell>
        </row>
      </sheetData>
      <sheetData sheetId="852">
        <row r="36">
          <cell r="Q36">
            <v>300</v>
          </cell>
        </row>
      </sheetData>
      <sheetData sheetId="853">
        <row r="36">
          <cell r="Q36">
            <v>300</v>
          </cell>
        </row>
      </sheetData>
      <sheetData sheetId="854">
        <row r="36">
          <cell r="Q36">
            <v>300</v>
          </cell>
        </row>
      </sheetData>
      <sheetData sheetId="855">
        <row r="36">
          <cell r="Q36">
            <v>300</v>
          </cell>
        </row>
      </sheetData>
      <sheetData sheetId="856">
        <row r="36">
          <cell r="Q36">
            <v>300</v>
          </cell>
        </row>
      </sheetData>
      <sheetData sheetId="857">
        <row r="36">
          <cell r="Q36">
            <v>300</v>
          </cell>
        </row>
      </sheetData>
      <sheetData sheetId="858">
        <row r="36">
          <cell r="Q36">
            <v>300</v>
          </cell>
        </row>
      </sheetData>
      <sheetData sheetId="859">
        <row r="36">
          <cell r="Q36">
            <v>300</v>
          </cell>
        </row>
      </sheetData>
      <sheetData sheetId="860">
        <row r="1">
          <cell r="A1" t="str">
            <v>With Proposals And Daewoo Participation</v>
          </cell>
        </row>
      </sheetData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>
        <row r="1">
          <cell r="A1" t="str">
            <v>With Proposals And Daewoo Participation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>
        <row r="36">
          <cell r="Q36">
            <v>300</v>
          </cell>
        </row>
      </sheetData>
      <sheetData sheetId="886">
        <row r="36">
          <cell r="Q36">
            <v>300</v>
          </cell>
        </row>
      </sheetData>
      <sheetData sheetId="887">
        <row r="1">
          <cell r="A1" t="str">
            <v>With Proposals And Daewoo Participation</v>
          </cell>
        </row>
      </sheetData>
      <sheetData sheetId="888">
        <row r="36">
          <cell r="Q36">
            <v>300</v>
          </cell>
        </row>
      </sheetData>
      <sheetData sheetId="889">
        <row r="1">
          <cell r="A1" t="str">
            <v>With Proposals And Daewoo Participation</v>
          </cell>
        </row>
      </sheetData>
      <sheetData sheetId="890">
        <row r="1">
          <cell r="A1" t="str">
            <v>With Proposals And Daewoo Participation</v>
          </cell>
        </row>
      </sheetData>
      <sheetData sheetId="891">
        <row r="36">
          <cell r="Q36">
            <v>300</v>
          </cell>
        </row>
      </sheetData>
      <sheetData sheetId="892">
        <row r="36">
          <cell r="Q36">
            <v>300</v>
          </cell>
        </row>
      </sheetData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>
        <row r="36">
          <cell r="Q36">
            <v>300</v>
          </cell>
        </row>
      </sheetData>
      <sheetData sheetId="916">
        <row r="36">
          <cell r="Q36">
            <v>300</v>
          </cell>
        </row>
      </sheetData>
      <sheetData sheetId="917">
        <row r="36">
          <cell r="Q36">
            <v>300</v>
          </cell>
        </row>
      </sheetData>
      <sheetData sheetId="918">
        <row r="36">
          <cell r="Q36">
            <v>300</v>
          </cell>
        </row>
      </sheetData>
      <sheetData sheetId="919">
        <row r="36">
          <cell r="Q36">
            <v>300</v>
          </cell>
        </row>
      </sheetData>
      <sheetData sheetId="920">
        <row r="36">
          <cell r="Q36">
            <v>300</v>
          </cell>
        </row>
      </sheetData>
      <sheetData sheetId="921">
        <row r="36">
          <cell r="Q36">
            <v>300</v>
          </cell>
        </row>
      </sheetData>
      <sheetData sheetId="922">
        <row r="36">
          <cell r="Q36">
            <v>300</v>
          </cell>
        </row>
      </sheetData>
      <sheetData sheetId="923">
        <row r="36">
          <cell r="Q36">
            <v>300</v>
          </cell>
        </row>
      </sheetData>
      <sheetData sheetId="924">
        <row r="36">
          <cell r="Q36">
            <v>300</v>
          </cell>
        </row>
      </sheetData>
      <sheetData sheetId="925">
        <row r="36">
          <cell r="Q36">
            <v>300</v>
          </cell>
        </row>
      </sheetData>
      <sheetData sheetId="926">
        <row r="36">
          <cell r="Q36">
            <v>300</v>
          </cell>
        </row>
      </sheetData>
      <sheetData sheetId="927">
        <row r="36">
          <cell r="Q36">
            <v>300</v>
          </cell>
        </row>
      </sheetData>
      <sheetData sheetId="928">
        <row r="36">
          <cell r="Q36">
            <v>300</v>
          </cell>
        </row>
      </sheetData>
      <sheetData sheetId="929">
        <row r="36">
          <cell r="Q36">
            <v>300</v>
          </cell>
        </row>
      </sheetData>
      <sheetData sheetId="930">
        <row r="36">
          <cell r="Q36">
            <v>300</v>
          </cell>
        </row>
      </sheetData>
      <sheetData sheetId="931">
        <row r="1">
          <cell r="B1" t="str">
            <v>Company: SAP Urus Harta Sdn Bhd</v>
          </cell>
        </row>
      </sheetData>
      <sheetData sheetId="932">
        <row r="1">
          <cell r="A1" t="str">
            <v>With Proposals And Daewoo Participation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36">
          <cell r="Q36">
            <v>300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36">
          <cell r="Q36">
            <v>300</v>
          </cell>
        </row>
      </sheetData>
      <sheetData sheetId="943">
        <row r="36">
          <cell r="Q36">
            <v>300</v>
          </cell>
        </row>
      </sheetData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>
        <row r="36">
          <cell r="Q36">
            <v>300</v>
          </cell>
        </row>
      </sheetData>
      <sheetData sheetId="958">
        <row r="36">
          <cell r="Q36">
            <v>300</v>
          </cell>
        </row>
      </sheetData>
      <sheetData sheetId="959">
        <row r="36">
          <cell r="Q36">
            <v>300</v>
          </cell>
        </row>
      </sheetData>
      <sheetData sheetId="960">
        <row r="36">
          <cell r="Q36">
            <v>300</v>
          </cell>
        </row>
      </sheetData>
      <sheetData sheetId="961">
        <row r="36">
          <cell r="Q36">
            <v>300</v>
          </cell>
        </row>
      </sheetData>
      <sheetData sheetId="962">
        <row r="36">
          <cell r="Q36">
            <v>300</v>
          </cell>
        </row>
      </sheetData>
      <sheetData sheetId="963">
        <row r="36">
          <cell r="Q36">
            <v>300</v>
          </cell>
        </row>
      </sheetData>
      <sheetData sheetId="964">
        <row r="36">
          <cell r="Q36">
            <v>300</v>
          </cell>
        </row>
      </sheetData>
      <sheetData sheetId="965">
        <row r="36">
          <cell r="Q36">
            <v>300</v>
          </cell>
        </row>
      </sheetData>
      <sheetData sheetId="966">
        <row r="36">
          <cell r="Q36">
            <v>300</v>
          </cell>
        </row>
      </sheetData>
      <sheetData sheetId="967">
        <row r="36">
          <cell r="Q36">
            <v>300</v>
          </cell>
        </row>
      </sheetData>
      <sheetData sheetId="968">
        <row r="36">
          <cell r="Q36">
            <v>300</v>
          </cell>
        </row>
      </sheetData>
      <sheetData sheetId="969">
        <row r="36">
          <cell r="Q36">
            <v>300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>
        <row r="36">
          <cell r="Q36">
            <v>300</v>
          </cell>
        </row>
      </sheetData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1">
          <cell r="B1" t="str">
            <v>Company: SAP Urus Harta Sdn Bhd</v>
          </cell>
        </row>
      </sheetData>
      <sheetData sheetId="979">
        <row r="36">
          <cell r="Q36">
            <v>300</v>
          </cell>
        </row>
      </sheetData>
      <sheetData sheetId="980">
        <row r="36">
          <cell r="Q36">
            <v>300</v>
          </cell>
        </row>
      </sheetData>
      <sheetData sheetId="981">
        <row r="36">
          <cell r="Q36">
            <v>300</v>
          </cell>
        </row>
      </sheetData>
      <sheetData sheetId="982">
        <row r="36">
          <cell r="Q36">
            <v>300</v>
          </cell>
        </row>
      </sheetData>
      <sheetData sheetId="983">
        <row r="36">
          <cell r="Q36">
            <v>300</v>
          </cell>
        </row>
      </sheetData>
      <sheetData sheetId="984">
        <row r="36">
          <cell r="Q36">
            <v>300</v>
          </cell>
        </row>
      </sheetData>
      <sheetData sheetId="985">
        <row r="1">
          <cell r="A1" t="str">
            <v>With Proposals And Daewoo Participation</v>
          </cell>
        </row>
      </sheetData>
      <sheetData sheetId="986">
        <row r="1">
          <cell r="A1" t="str">
            <v>With Proposals And Daewoo Participation</v>
          </cell>
        </row>
      </sheetData>
      <sheetData sheetId="987">
        <row r="1">
          <cell r="A1" t="str">
            <v>With Proposals And Daewoo Participation</v>
          </cell>
        </row>
      </sheetData>
      <sheetData sheetId="988">
        <row r="1">
          <cell r="A1" t="str">
            <v>With Proposals And Daewoo Participation</v>
          </cell>
        </row>
      </sheetData>
      <sheetData sheetId="989">
        <row r="1">
          <cell r="A1" t="str">
            <v>With Proposals And Daewoo Participation</v>
          </cell>
        </row>
      </sheetData>
      <sheetData sheetId="990">
        <row r="1">
          <cell r="A1" t="str">
            <v>With Proposals And Daewoo Participation</v>
          </cell>
        </row>
      </sheetData>
      <sheetData sheetId="991">
        <row r="36">
          <cell r="Q36">
            <v>300</v>
          </cell>
        </row>
      </sheetData>
      <sheetData sheetId="992">
        <row r="36">
          <cell r="Q36">
            <v>300</v>
          </cell>
        </row>
      </sheetData>
      <sheetData sheetId="993">
        <row r="1">
          <cell r="A1" t="str">
            <v>With Proposals And Daewoo Participation</v>
          </cell>
        </row>
      </sheetData>
      <sheetData sheetId="994">
        <row r="1">
          <cell r="A1" t="str">
            <v>With Proposals And Daewoo Participation</v>
          </cell>
        </row>
      </sheetData>
      <sheetData sheetId="995">
        <row r="1">
          <cell r="A1" t="str">
            <v>With Proposals And Daewoo Participation</v>
          </cell>
        </row>
      </sheetData>
      <sheetData sheetId="996">
        <row r="1">
          <cell r="A1" t="str">
            <v>With Proposals And Daewoo Participation</v>
          </cell>
        </row>
      </sheetData>
      <sheetData sheetId="997">
        <row r="1">
          <cell r="A1" t="str">
            <v>With Proposals And Daewoo Participation</v>
          </cell>
        </row>
      </sheetData>
      <sheetData sheetId="998">
        <row r="1">
          <cell r="A1" t="str">
            <v>With Proposals And Daewoo Participation</v>
          </cell>
        </row>
      </sheetData>
      <sheetData sheetId="999">
        <row r="1">
          <cell r="A1" t="str">
            <v>With Proposals And Daewoo Participation</v>
          </cell>
        </row>
      </sheetData>
      <sheetData sheetId="1000">
        <row r="1">
          <cell r="A1" t="str">
            <v>With Proposals And Daewoo Participation</v>
          </cell>
        </row>
      </sheetData>
      <sheetData sheetId="1001">
        <row r="1">
          <cell r="A1" t="str">
            <v>With Proposals And Daewoo Participation</v>
          </cell>
        </row>
      </sheetData>
      <sheetData sheetId="1002">
        <row r="1">
          <cell r="A1" t="str">
            <v>With Proposals And Daewoo Participation</v>
          </cell>
        </row>
      </sheetData>
      <sheetData sheetId="1003">
        <row r="1">
          <cell r="A1" t="str">
            <v>With Proposals And Daewoo Participation</v>
          </cell>
        </row>
      </sheetData>
      <sheetData sheetId="1004">
        <row r="1">
          <cell r="A1" t="str">
            <v>With Proposals And Daewoo Participation</v>
          </cell>
        </row>
      </sheetData>
      <sheetData sheetId="1005">
        <row r="1">
          <cell r="A1" t="str">
            <v>With Proposals And Daewoo Participation</v>
          </cell>
        </row>
      </sheetData>
      <sheetData sheetId="1006">
        <row r="1">
          <cell r="A1" t="str">
            <v>With Proposals And Daewoo Participation</v>
          </cell>
        </row>
      </sheetData>
      <sheetData sheetId="1007">
        <row r="1">
          <cell r="A1" t="str">
            <v>With Proposals And Daewoo Participation</v>
          </cell>
        </row>
      </sheetData>
      <sheetData sheetId="1008">
        <row r="1">
          <cell r="A1" t="str">
            <v>With Proposals And Daewoo Participation</v>
          </cell>
        </row>
      </sheetData>
      <sheetData sheetId="1009">
        <row r="1">
          <cell r="A1" t="str">
            <v>With Proposals And Daewoo Participation</v>
          </cell>
        </row>
      </sheetData>
      <sheetData sheetId="1010">
        <row r="1">
          <cell r="A1" t="str">
            <v>With Proposals And Daewoo Participation</v>
          </cell>
        </row>
      </sheetData>
      <sheetData sheetId="1011">
        <row r="1">
          <cell r="A1" t="str">
            <v>With Proposals And Daewoo Participation</v>
          </cell>
        </row>
      </sheetData>
      <sheetData sheetId="1012">
        <row r="1">
          <cell r="A1" t="str">
            <v>With Proposals And Daewoo Participation</v>
          </cell>
        </row>
      </sheetData>
      <sheetData sheetId="1013">
        <row r="1">
          <cell r="A1" t="str">
            <v>With Proposals And Daewoo Participation</v>
          </cell>
        </row>
      </sheetData>
      <sheetData sheetId="1014">
        <row r="1">
          <cell r="A1" t="str">
            <v>With Proposals And Daewoo Participation</v>
          </cell>
        </row>
      </sheetData>
      <sheetData sheetId="1015">
        <row r="1">
          <cell r="A1" t="str">
            <v>With Proposals And Daewoo Participation</v>
          </cell>
        </row>
      </sheetData>
      <sheetData sheetId="1016">
        <row r="1">
          <cell r="A1" t="str">
            <v>With Proposals And Daewoo Participation</v>
          </cell>
        </row>
      </sheetData>
      <sheetData sheetId="1017">
        <row r="1">
          <cell r="A1" t="str">
            <v>With Proposals And Daewoo Participation</v>
          </cell>
        </row>
      </sheetData>
      <sheetData sheetId="1018">
        <row r="1">
          <cell r="A1" t="str">
            <v>With Proposals And Daewoo Participation</v>
          </cell>
        </row>
      </sheetData>
      <sheetData sheetId="1019">
        <row r="1">
          <cell r="A1" t="str">
            <v>With Proposals And Daewoo Participation</v>
          </cell>
        </row>
      </sheetData>
      <sheetData sheetId="1020">
        <row r="1">
          <cell r="A1" t="str">
            <v>With Proposals And Daewoo Participation</v>
          </cell>
        </row>
      </sheetData>
      <sheetData sheetId="1021">
        <row r="1">
          <cell r="A1" t="str">
            <v>With Proposals And Daewoo Participation</v>
          </cell>
        </row>
      </sheetData>
      <sheetData sheetId="1022">
        <row r="1">
          <cell r="A1" t="str">
            <v>With Proposals And Daewoo Participation</v>
          </cell>
        </row>
      </sheetData>
      <sheetData sheetId="1023">
        <row r="1">
          <cell r="A1" t="str">
            <v>With Proposals And Daewoo Participation</v>
          </cell>
        </row>
      </sheetData>
      <sheetData sheetId="1024">
        <row r="1">
          <cell r="A1" t="str">
            <v>With Proposals And Daewoo Participation</v>
          </cell>
        </row>
      </sheetData>
      <sheetData sheetId="1025">
        <row r="1">
          <cell r="A1" t="str">
            <v>With Proposals And Daewoo Participation</v>
          </cell>
        </row>
      </sheetData>
      <sheetData sheetId="1026">
        <row r="1">
          <cell r="A1" t="str">
            <v>With Proposals And Daewoo Participation</v>
          </cell>
        </row>
      </sheetData>
      <sheetData sheetId="1027">
        <row r="1">
          <cell r="A1" t="str">
            <v>With Proposals And Daewoo Participation</v>
          </cell>
        </row>
      </sheetData>
      <sheetData sheetId="1028" refreshError="1"/>
      <sheetData sheetId="1029" refreshError="1"/>
      <sheetData sheetId="1030">
        <row r="1">
          <cell r="A1" t="str">
            <v>With Proposals And Daewoo Participation</v>
          </cell>
        </row>
      </sheetData>
      <sheetData sheetId="1031">
        <row r="1">
          <cell r="A1" t="str">
            <v>With Proposals And Daewoo Participation</v>
          </cell>
        </row>
      </sheetData>
      <sheetData sheetId="1032">
        <row r="1">
          <cell r="A1" t="str">
            <v>With Proposals And Daewoo Participation</v>
          </cell>
        </row>
      </sheetData>
      <sheetData sheetId="1033">
        <row r="36">
          <cell r="Q36">
            <v>300</v>
          </cell>
        </row>
      </sheetData>
      <sheetData sheetId="1034">
        <row r="36">
          <cell r="Q36">
            <v>300</v>
          </cell>
        </row>
      </sheetData>
      <sheetData sheetId="1035">
        <row r="1">
          <cell r="A1" t="str">
            <v>With Proposals And Daewoo Participation</v>
          </cell>
        </row>
      </sheetData>
      <sheetData sheetId="1036">
        <row r="36">
          <cell r="Q36">
            <v>300</v>
          </cell>
        </row>
      </sheetData>
      <sheetData sheetId="1037">
        <row r="1">
          <cell r="A1" t="str">
            <v>With Proposals And Daewoo Participation</v>
          </cell>
        </row>
      </sheetData>
      <sheetData sheetId="1038">
        <row r="36">
          <cell r="Q36">
            <v>300</v>
          </cell>
        </row>
      </sheetData>
      <sheetData sheetId="1039">
        <row r="1">
          <cell r="A1" t="str">
            <v>With Proposals And Daewoo Participation</v>
          </cell>
        </row>
      </sheetData>
      <sheetData sheetId="1040">
        <row r="1">
          <cell r="A1" t="str">
            <v>With Proposals And Daewoo Participation</v>
          </cell>
        </row>
      </sheetData>
      <sheetData sheetId="1041">
        <row r="36">
          <cell r="Q36">
            <v>300</v>
          </cell>
        </row>
      </sheetData>
      <sheetData sheetId="1042">
        <row r="36">
          <cell r="Q36">
            <v>300</v>
          </cell>
        </row>
      </sheetData>
      <sheetData sheetId="1043">
        <row r="36">
          <cell r="Q36">
            <v>300</v>
          </cell>
        </row>
      </sheetData>
      <sheetData sheetId="1044">
        <row r="36">
          <cell r="Q36">
            <v>300</v>
          </cell>
        </row>
      </sheetData>
      <sheetData sheetId="1045" refreshError="1"/>
      <sheetData sheetId="1046">
        <row r="36">
          <cell r="Q36">
            <v>300</v>
          </cell>
        </row>
      </sheetData>
      <sheetData sheetId="1047">
        <row r="36">
          <cell r="Q36">
            <v>300</v>
          </cell>
        </row>
      </sheetData>
      <sheetData sheetId="1048">
        <row r="36">
          <cell r="Q36">
            <v>300</v>
          </cell>
        </row>
      </sheetData>
      <sheetData sheetId="1049">
        <row r="1">
          <cell r="A1" t="str">
            <v>With Proposals And Daewoo Participation</v>
          </cell>
        </row>
      </sheetData>
      <sheetData sheetId="1050">
        <row r="1">
          <cell r="A1" t="str">
            <v>With Proposals And Daewoo Participation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Q36">
            <v>300</v>
          </cell>
        </row>
      </sheetData>
      <sheetData sheetId="1053">
        <row r="36">
          <cell r="Q36">
            <v>300</v>
          </cell>
        </row>
      </sheetData>
      <sheetData sheetId="1054" refreshError="1"/>
      <sheetData sheetId="1055" refreshError="1"/>
      <sheetData sheetId="1056" refreshError="1"/>
      <sheetData sheetId="1057" refreshError="1"/>
      <sheetData sheetId="1058">
        <row r="36">
          <cell r="Q36">
            <v>300</v>
          </cell>
        </row>
      </sheetData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>
        <row r="36">
          <cell r="Q36">
            <v>300</v>
          </cell>
        </row>
      </sheetData>
      <sheetData sheetId="1217">
        <row r="36">
          <cell r="Q36">
            <v>300</v>
          </cell>
        </row>
      </sheetData>
      <sheetData sheetId="1218">
        <row r="36">
          <cell r="Q36">
            <v>300</v>
          </cell>
        </row>
      </sheetData>
      <sheetData sheetId="1219">
        <row r="36">
          <cell r="Q36">
            <v>300</v>
          </cell>
        </row>
      </sheetData>
      <sheetData sheetId="1220">
        <row r="36">
          <cell r="Q36">
            <v>300</v>
          </cell>
        </row>
      </sheetData>
      <sheetData sheetId="1221">
        <row r="36">
          <cell r="Q36">
            <v>300</v>
          </cell>
        </row>
      </sheetData>
      <sheetData sheetId="1222">
        <row r="36">
          <cell r="Q36">
            <v>300</v>
          </cell>
        </row>
      </sheetData>
      <sheetData sheetId="1223">
        <row r="36">
          <cell r="Q36">
            <v>300</v>
          </cell>
        </row>
      </sheetData>
      <sheetData sheetId="1224">
        <row r="36">
          <cell r="Q36">
            <v>300</v>
          </cell>
        </row>
      </sheetData>
      <sheetData sheetId="1225">
        <row r="36">
          <cell r="Q36">
            <v>300</v>
          </cell>
        </row>
      </sheetData>
      <sheetData sheetId="1226">
        <row r="36">
          <cell r="Q36">
            <v>300</v>
          </cell>
        </row>
      </sheetData>
      <sheetData sheetId="1227">
        <row r="36">
          <cell r="Q36">
            <v>300</v>
          </cell>
        </row>
      </sheetData>
      <sheetData sheetId="1228">
        <row r="36">
          <cell r="Q36">
            <v>300</v>
          </cell>
        </row>
      </sheetData>
      <sheetData sheetId="1229">
        <row r="36">
          <cell r="Q36">
            <v>300</v>
          </cell>
        </row>
      </sheetData>
      <sheetData sheetId="1230">
        <row r="36">
          <cell r="Q36">
            <v>300</v>
          </cell>
        </row>
      </sheetData>
      <sheetData sheetId="1231">
        <row r="36">
          <cell r="Q36">
            <v>300</v>
          </cell>
        </row>
      </sheetData>
      <sheetData sheetId="1232" refreshError="1"/>
      <sheetData sheetId="1233">
        <row r="36">
          <cell r="Q36">
            <v>300</v>
          </cell>
        </row>
      </sheetData>
      <sheetData sheetId="1234">
        <row r="36">
          <cell r="Q36">
            <v>300</v>
          </cell>
        </row>
      </sheetData>
      <sheetData sheetId="1235">
        <row r="36">
          <cell r="Q36">
            <v>300</v>
          </cell>
        </row>
      </sheetData>
      <sheetData sheetId="1236">
        <row r="36">
          <cell r="Q36">
            <v>300</v>
          </cell>
        </row>
      </sheetData>
      <sheetData sheetId="1237">
        <row r="36">
          <cell r="Q36">
            <v>300</v>
          </cell>
        </row>
      </sheetData>
      <sheetData sheetId="1238">
        <row r="36">
          <cell r="Q36">
            <v>300</v>
          </cell>
        </row>
      </sheetData>
      <sheetData sheetId="1239">
        <row r="36">
          <cell r="Q36">
            <v>300</v>
          </cell>
        </row>
      </sheetData>
      <sheetData sheetId="1240">
        <row r="36">
          <cell r="Q36">
            <v>300</v>
          </cell>
        </row>
      </sheetData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>
        <row r="36">
          <cell r="Q36">
            <v>300</v>
          </cell>
        </row>
      </sheetData>
      <sheetData sheetId="1247">
        <row r="36">
          <cell r="Q36">
            <v>300</v>
          </cell>
        </row>
      </sheetData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>
        <row r="1">
          <cell r="A1" t="str">
            <v>With Proposals And Daewoo Participation</v>
          </cell>
        </row>
      </sheetData>
      <sheetData sheetId="1259">
        <row r="1">
          <cell r="A1" t="str">
            <v>With Proposals And Daewoo Participation</v>
          </cell>
        </row>
      </sheetData>
      <sheetData sheetId="1260">
        <row r="1">
          <cell r="A1" t="str">
            <v>With Proposals And Daewoo Participation</v>
          </cell>
        </row>
      </sheetData>
      <sheetData sheetId="1261">
        <row r="36">
          <cell r="Q36">
            <v>300</v>
          </cell>
        </row>
      </sheetData>
      <sheetData sheetId="1262">
        <row r="36">
          <cell r="Q36">
            <v>300</v>
          </cell>
        </row>
      </sheetData>
      <sheetData sheetId="1263">
        <row r="1">
          <cell r="A1" t="str">
            <v>With Proposals And Daewoo Participation</v>
          </cell>
        </row>
      </sheetData>
      <sheetData sheetId="1264">
        <row r="1">
          <cell r="A1" t="str">
            <v>With Proposals And Daewoo Participation</v>
          </cell>
        </row>
      </sheetData>
      <sheetData sheetId="1265">
        <row r="36">
          <cell r="Q36">
            <v>300</v>
          </cell>
        </row>
      </sheetData>
      <sheetData sheetId="1266">
        <row r="36">
          <cell r="Q36">
            <v>300</v>
          </cell>
        </row>
      </sheetData>
      <sheetData sheetId="1267">
        <row r="36">
          <cell r="Q36">
            <v>300</v>
          </cell>
        </row>
      </sheetData>
      <sheetData sheetId="1268">
        <row r="1">
          <cell r="A1" t="str">
            <v>With Proposals And Daewoo Participation</v>
          </cell>
        </row>
      </sheetData>
      <sheetData sheetId="1269">
        <row r="36">
          <cell r="Q36">
            <v>300</v>
          </cell>
        </row>
      </sheetData>
      <sheetData sheetId="1270">
        <row r="36">
          <cell r="Q36">
            <v>300</v>
          </cell>
        </row>
      </sheetData>
      <sheetData sheetId="1271">
        <row r="36">
          <cell r="Q36">
            <v>300</v>
          </cell>
        </row>
      </sheetData>
      <sheetData sheetId="1272">
        <row r="36">
          <cell r="Q36">
            <v>300</v>
          </cell>
        </row>
      </sheetData>
      <sheetData sheetId="1273">
        <row r="36">
          <cell r="Q36">
            <v>300</v>
          </cell>
        </row>
      </sheetData>
      <sheetData sheetId="1274">
        <row r="1">
          <cell r="A1" t="str">
            <v>With Proposals And Daewoo Participation</v>
          </cell>
        </row>
      </sheetData>
      <sheetData sheetId="1275">
        <row r="36">
          <cell r="Q36">
            <v>300</v>
          </cell>
        </row>
      </sheetData>
      <sheetData sheetId="1276">
        <row r="36">
          <cell r="Q36">
            <v>300</v>
          </cell>
        </row>
      </sheetData>
      <sheetData sheetId="1277">
        <row r="36">
          <cell r="Q36">
            <v>300</v>
          </cell>
        </row>
      </sheetData>
      <sheetData sheetId="1278">
        <row r="36">
          <cell r="Q36">
            <v>300</v>
          </cell>
        </row>
      </sheetData>
      <sheetData sheetId="1279">
        <row r="36">
          <cell r="Q36">
            <v>300</v>
          </cell>
        </row>
      </sheetData>
      <sheetData sheetId="1280">
        <row r="36">
          <cell r="Q36">
            <v>300</v>
          </cell>
        </row>
      </sheetData>
      <sheetData sheetId="1281">
        <row r="36">
          <cell r="Q36">
            <v>300</v>
          </cell>
        </row>
      </sheetData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>
        <row r="36">
          <cell r="Q36">
            <v>300</v>
          </cell>
        </row>
      </sheetData>
      <sheetData sheetId="1285">
        <row r="36">
          <cell r="Q36">
            <v>300</v>
          </cell>
        </row>
      </sheetData>
      <sheetData sheetId="1286">
        <row r="36">
          <cell r="Q36">
            <v>300</v>
          </cell>
        </row>
      </sheetData>
      <sheetData sheetId="1287">
        <row r="36">
          <cell r="Q36">
            <v>300</v>
          </cell>
        </row>
      </sheetData>
      <sheetData sheetId="1288">
        <row r="36">
          <cell r="Q36">
            <v>300</v>
          </cell>
        </row>
      </sheetData>
      <sheetData sheetId="1289">
        <row r="36">
          <cell r="Q36">
            <v>300</v>
          </cell>
        </row>
      </sheetData>
      <sheetData sheetId="1290">
        <row r="36">
          <cell r="Q36">
            <v>300</v>
          </cell>
        </row>
      </sheetData>
      <sheetData sheetId="1291">
        <row r="36">
          <cell r="Q36">
            <v>300</v>
          </cell>
        </row>
      </sheetData>
      <sheetData sheetId="1292">
        <row r="36">
          <cell r="Q36">
            <v>300</v>
          </cell>
        </row>
      </sheetData>
      <sheetData sheetId="1293">
        <row r="36">
          <cell r="Q36">
            <v>300</v>
          </cell>
        </row>
      </sheetData>
      <sheetData sheetId="1294">
        <row r="36">
          <cell r="Q36">
            <v>300</v>
          </cell>
        </row>
      </sheetData>
      <sheetData sheetId="1295">
        <row r="36">
          <cell r="Q36">
            <v>300</v>
          </cell>
        </row>
      </sheetData>
      <sheetData sheetId="1296">
        <row r="36">
          <cell r="Q36">
            <v>300</v>
          </cell>
        </row>
      </sheetData>
      <sheetData sheetId="1297">
        <row r="36">
          <cell r="Q36">
            <v>300</v>
          </cell>
        </row>
      </sheetData>
      <sheetData sheetId="1298">
        <row r="36">
          <cell r="Q36">
            <v>300</v>
          </cell>
        </row>
      </sheetData>
      <sheetData sheetId="1299">
        <row r="36">
          <cell r="Q36">
            <v>300</v>
          </cell>
        </row>
      </sheetData>
      <sheetData sheetId="1300">
        <row r="36">
          <cell r="Q36">
            <v>300</v>
          </cell>
        </row>
      </sheetData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>
        <row r="1">
          <cell r="A1" t="str">
            <v>With Proposals And Daewoo Participation</v>
          </cell>
        </row>
      </sheetData>
      <sheetData sheetId="1309">
        <row r="1">
          <cell r="A1" t="str">
            <v>With Proposals And Daewoo Participation</v>
          </cell>
        </row>
      </sheetData>
      <sheetData sheetId="1310">
        <row r="1">
          <cell r="A1" t="str">
            <v>With Proposals And Daewoo Participation</v>
          </cell>
        </row>
      </sheetData>
      <sheetData sheetId="1311">
        <row r="36">
          <cell r="Q36">
            <v>300</v>
          </cell>
        </row>
      </sheetData>
      <sheetData sheetId="1312">
        <row r="1">
          <cell r="A1" t="str">
            <v>With Proposals And Daewoo Participation</v>
          </cell>
        </row>
      </sheetData>
      <sheetData sheetId="1313">
        <row r="1">
          <cell r="A1" t="str">
            <v>With Proposals And Daewoo Participation</v>
          </cell>
        </row>
      </sheetData>
      <sheetData sheetId="1314">
        <row r="1">
          <cell r="A1" t="str">
            <v>With Proposals And Daewoo Participation</v>
          </cell>
        </row>
      </sheetData>
      <sheetData sheetId="1315">
        <row r="1">
          <cell r="A1" t="str">
            <v>With Proposals And Daewoo Participation</v>
          </cell>
        </row>
      </sheetData>
      <sheetData sheetId="1316">
        <row r="1">
          <cell r="A1" t="str">
            <v>With Proposals And Daewoo Participation</v>
          </cell>
        </row>
      </sheetData>
      <sheetData sheetId="1317">
        <row r="36">
          <cell r="Q36">
            <v>300</v>
          </cell>
        </row>
      </sheetData>
      <sheetData sheetId="1318">
        <row r="1">
          <cell r="A1" t="str">
            <v>With Proposals And Daewoo Participation</v>
          </cell>
        </row>
      </sheetData>
      <sheetData sheetId="1319">
        <row r="36">
          <cell r="Q36">
            <v>300</v>
          </cell>
        </row>
      </sheetData>
      <sheetData sheetId="1320">
        <row r="36">
          <cell r="Q36">
            <v>300</v>
          </cell>
        </row>
      </sheetData>
      <sheetData sheetId="1321">
        <row r="36">
          <cell r="Q36">
            <v>300</v>
          </cell>
        </row>
      </sheetData>
      <sheetData sheetId="1322">
        <row r="1">
          <cell r="A1" t="str">
            <v>With Proposals And Daewoo Participation</v>
          </cell>
        </row>
      </sheetData>
      <sheetData sheetId="1323">
        <row r="36">
          <cell r="Q36">
            <v>300</v>
          </cell>
        </row>
      </sheetData>
      <sheetData sheetId="1324">
        <row r="36">
          <cell r="Q36">
            <v>300</v>
          </cell>
        </row>
      </sheetData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>
        <row r="36">
          <cell r="Q36">
            <v>300</v>
          </cell>
        </row>
      </sheetData>
      <sheetData sheetId="1331">
        <row r="36">
          <cell r="Q36">
            <v>300</v>
          </cell>
        </row>
      </sheetData>
      <sheetData sheetId="1332">
        <row r="36">
          <cell r="Q36">
            <v>300</v>
          </cell>
        </row>
      </sheetData>
      <sheetData sheetId="1333">
        <row r="36">
          <cell r="Q36">
            <v>300</v>
          </cell>
        </row>
      </sheetData>
      <sheetData sheetId="1334">
        <row r="36">
          <cell r="Q36">
            <v>300</v>
          </cell>
        </row>
      </sheetData>
      <sheetData sheetId="1335">
        <row r="36">
          <cell r="Q36">
            <v>300</v>
          </cell>
        </row>
      </sheetData>
      <sheetData sheetId="1336">
        <row r="36">
          <cell r="Q36">
            <v>300</v>
          </cell>
        </row>
      </sheetData>
      <sheetData sheetId="1337">
        <row r="36">
          <cell r="Q36">
            <v>300</v>
          </cell>
        </row>
      </sheetData>
      <sheetData sheetId="1338">
        <row r="36">
          <cell r="Q36">
            <v>300</v>
          </cell>
        </row>
      </sheetData>
      <sheetData sheetId="1339">
        <row r="36">
          <cell r="Q36">
            <v>300</v>
          </cell>
        </row>
      </sheetData>
      <sheetData sheetId="1340">
        <row r="36">
          <cell r="Q36">
            <v>300</v>
          </cell>
        </row>
      </sheetData>
      <sheetData sheetId="1341">
        <row r="36">
          <cell r="Q36">
            <v>300</v>
          </cell>
        </row>
      </sheetData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>
        <row r="36">
          <cell r="Q36">
            <v>300</v>
          </cell>
        </row>
      </sheetData>
      <sheetData sheetId="1351">
        <row r="36">
          <cell r="Q36">
            <v>300</v>
          </cell>
        </row>
      </sheetData>
      <sheetData sheetId="1352">
        <row r="36">
          <cell r="Q36">
            <v>300</v>
          </cell>
        </row>
      </sheetData>
      <sheetData sheetId="1353">
        <row r="36">
          <cell r="Q36">
            <v>300</v>
          </cell>
        </row>
      </sheetData>
      <sheetData sheetId="1354">
        <row r="36">
          <cell r="Q36">
            <v>300</v>
          </cell>
        </row>
      </sheetData>
      <sheetData sheetId="1355">
        <row r="36">
          <cell r="Q36">
            <v>300</v>
          </cell>
        </row>
      </sheetData>
      <sheetData sheetId="1356">
        <row r="36">
          <cell r="Q36">
            <v>300</v>
          </cell>
        </row>
      </sheetData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>
        <row r="36">
          <cell r="Q36">
            <v>300</v>
          </cell>
        </row>
      </sheetData>
      <sheetData sheetId="1365">
        <row r="36">
          <cell r="Q36">
            <v>300</v>
          </cell>
        </row>
      </sheetData>
      <sheetData sheetId="1366">
        <row r="36">
          <cell r="Q36">
            <v>300</v>
          </cell>
        </row>
      </sheetData>
      <sheetData sheetId="1367">
        <row r="36">
          <cell r="Q36">
            <v>300</v>
          </cell>
        </row>
      </sheetData>
      <sheetData sheetId="1368">
        <row r="36">
          <cell r="Q36">
            <v>300</v>
          </cell>
        </row>
      </sheetData>
      <sheetData sheetId="1369">
        <row r="36">
          <cell r="Q36">
            <v>300</v>
          </cell>
        </row>
      </sheetData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>
        <row r="36">
          <cell r="Q36">
            <v>300</v>
          </cell>
        </row>
      </sheetData>
      <sheetData sheetId="1394">
        <row r="36">
          <cell r="Q36">
            <v>300</v>
          </cell>
        </row>
      </sheetData>
      <sheetData sheetId="1395">
        <row r="36">
          <cell r="Q36">
            <v>300</v>
          </cell>
        </row>
      </sheetData>
      <sheetData sheetId="1396">
        <row r="36">
          <cell r="Q36">
            <v>300</v>
          </cell>
        </row>
      </sheetData>
      <sheetData sheetId="1397">
        <row r="36">
          <cell r="Q36">
            <v>300</v>
          </cell>
        </row>
      </sheetData>
      <sheetData sheetId="1398">
        <row r="36">
          <cell r="Q36">
            <v>300</v>
          </cell>
        </row>
      </sheetData>
      <sheetData sheetId="1399">
        <row r="36">
          <cell r="Q36">
            <v>300</v>
          </cell>
        </row>
      </sheetData>
      <sheetData sheetId="1400">
        <row r="1">
          <cell r="A1" t="str">
            <v>With Proposals And Daewoo Participation</v>
          </cell>
        </row>
      </sheetData>
      <sheetData sheetId="1401">
        <row r="36">
          <cell r="Q36">
            <v>300</v>
          </cell>
        </row>
      </sheetData>
      <sheetData sheetId="1402">
        <row r="36">
          <cell r="Q36">
            <v>300</v>
          </cell>
        </row>
      </sheetData>
      <sheetData sheetId="1403">
        <row r="1">
          <cell r="A1" t="str">
            <v>With Proposals And Daewoo Participation</v>
          </cell>
        </row>
      </sheetData>
      <sheetData sheetId="1404">
        <row r="36">
          <cell r="Q36">
            <v>300</v>
          </cell>
        </row>
      </sheetData>
      <sheetData sheetId="1405">
        <row r="36">
          <cell r="Q36">
            <v>300</v>
          </cell>
        </row>
      </sheetData>
      <sheetData sheetId="1406">
        <row r="36">
          <cell r="Q36">
            <v>300</v>
          </cell>
        </row>
      </sheetData>
      <sheetData sheetId="1407">
        <row r="36">
          <cell r="Q36">
            <v>300</v>
          </cell>
        </row>
      </sheetData>
      <sheetData sheetId="1408">
        <row r="36">
          <cell r="Q36">
            <v>300</v>
          </cell>
        </row>
      </sheetData>
      <sheetData sheetId="1409">
        <row r="36">
          <cell r="Q36">
            <v>300</v>
          </cell>
        </row>
      </sheetData>
      <sheetData sheetId="1410">
        <row r="36">
          <cell r="Q36">
            <v>300</v>
          </cell>
        </row>
      </sheetData>
      <sheetData sheetId="1411">
        <row r="36">
          <cell r="Q36">
            <v>300</v>
          </cell>
        </row>
      </sheetData>
      <sheetData sheetId="1412">
        <row r="36">
          <cell r="Q36">
            <v>300</v>
          </cell>
        </row>
      </sheetData>
      <sheetData sheetId="1413">
        <row r="36">
          <cell r="Q36">
            <v>300</v>
          </cell>
        </row>
      </sheetData>
      <sheetData sheetId="1414">
        <row r="36">
          <cell r="Q36">
            <v>300</v>
          </cell>
        </row>
      </sheetData>
      <sheetData sheetId="1415">
        <row r="36">
          <cell r="Q36">
            <v>300</v>
          </cell>
        </row>
      </sheetData>
      <sheetData sheetId="1416">
        <row r="36">
          <cell r="Q36">
            <v>300</v>
          </cell>
        </row>
      </sheetData>
      <sheetData sheetId="1417">
        <row r="36">
          <cell r="Q36">
            <v>300</v>
          </cell>
        </row>
      </sheetData>
      <sheetData sheetId="1418">
        <row r="36">
          <cell r="Q36">
            <v>300</v>
          </cell>
        </row>
      </sheetData>
      <sheetData sheetId="1419">
        <row r="36">
          <cell r="Q36">
            <v>300</v>
          </cell>
        </row>
      </sheetData>
      <sheetData sheetId="1420">
        <row r="36">
          <cell r="Q36">
            <v>300</v>
          </cell>
        </row>
      </sheetData>
      <sheetData sheetId="1421">
        <row r="36">
          <cell r="Q36">
            <v>300</v>
          </cell>
        </row>
      </sheetData>
      <sheetData sheetId="1422">
        <row r="36">
          <cell r="Q36">
            <v>300</v>
          </cell>
        </row>
      </sheetData>
      <sheetData sheetId="1423">
        <row r="36">
          <cell r="Q36">
            <v>300</v>
          </cell>
        </row>
      </sheetData>
      <sheetData sheetId="1424">
        <row r="36">
          <cell r="Q36">
            <v>300</v>
          </cell>
        </row>
      </sheetData>
      <sheetData sheetId="1425">
        <row r="36">
          <cell r="Q36">
            <v>300</v>
          </cell>
        </row>
      </sheetData>
      <sheetData sheetId="1426">
        <row r="36">
          <cell r="Q36">
            <v>300</v>
          </cell>
        </row>
      </sheetData>
      <sheetData sheetId="1427">
        <row r="36">
          <cell r="Q36">
            <v>300</v>
          </cell>
        </row>
      </sheetData>
      <sheetData sheetId="1428">
        <row r="36">
          <cell r="Q36">
            <v>300</v>
          </cell>
        </row>
      </sheetData>
      <sheetData sheetId="1429">
        <row r="36">
          <cell r="Q36">
            <v>300</v>
          </cell>
        </row>
      </sheetData>
      <sheetData sheetId="1430">
        <row r="1">
          <cell r="A1" t="str">
            <v>With Proposals And Daewoo Participation</v>
          </cell>
        </row>
      </sheetData>
      <sheetData sheetId="1431">
        <row r="36">
          <cell r="Q36">
            <v>300</v>
          </cell>
        </row>
      </sheetData>
      <sheetData sheetId="1432">
        <row r="36">
          <cell r="Q36">
            <v>300</v>
          </cell>
        </row>
      </sheetData>
      <sheetData sheetId="1433">
        <row r="36">
          <cell r="Q36">
            <v>300</v>
          </cell>
        </row>
      </sheetData>
      <sheetData sheetId="1434">
        <row r="36">
          <cell r="Q36">
            <v>300</v>
          </cell>
        </row>
      </sheetData>
      <sheetData sheetId="1435">
        <row r="36">
          <cell r="Q36">
            <v>300</v>
          </cell>
        </row>
      </sheetData>
      <sheetData sheetId="1436">
        <row r="36">
          <cell r="Q36">
            <v>300</v>
          </cell>
        </row>
      </sheetData>
      <sheetData sheetId="1437">
        <row r="36">
          <cell r="Q36">
            <v>300</v>
          </cell>
        </row>
      </sheetData>
      <sheetData sheetId="1438">
        <row r="36">
          <cell r="Q36">
            <v>300</v>
          </cell>
        </row>
      </sheetData>
      <sheetData sheetId="1439">
        <row r="36">
          <cell r="Q36">
            <v>300</v>
          </cell>
        </row>
      </sheetData>
      <sheetData sheetId="1440">
        <row r="36">
          <cell r="Q36">
            <v>300</v>
          </cell>
        </row>
      </sheetData>
      <sheetData sheetId="1441">
        <row r="36">
          <cell r="Q36">
            <v>300</v>
          </cell>
        </row>
      </sheetData>
      <sheetData sheetId="1442">
        <row r="36">
          <cell r="Q36">
            <v>300</v>
          </cell>
        </row>
      </sheetData>
      <sheetData sheetId="1443">
        <row r="36">
          <cell r="Q36">
            <v>300</v>
          </cell>
        </row>
      </sheetData>
      <sheetData sheetId="1444">
        <row r="36">
          <cell r="Q36">
            <v>300</v>
          </cell>
        </row>
      </sheetData>
      <sheetData sheetId="1445">
        <row r="36">
          <cell r="Q36">
            <v>300</v>
          </cell>
        </row>
      </sheetData>
      <sheetData sheetId="1446">
        <row r="36">
          <cell r="Q36">
            <v>300</v>
          </cell>
        </row>
      </sheetData>
      <sheetData sheetId="1447">
        <row r="36">
          <cell r="Q36">
            <v>300</v>
          </cell>
        </row>
      </sheetData>
      <sheetData sheetId="1448">
        <row r="36">
          <cell r="Q36">
            <v>300</v>
          </cell>
        </row>
      </sheetData>
      <sheetData sheetId="1449">
        <row r="36">
          <cell r="Q36">
            <v>300</v>
          </cell>
        </row>
      </sheetData>
      <sheetData sheetId="1450">
        <row r="36">
          <cell r="Q36">
            <v>300</v>
          </cell>
        </row>
      </sheetData>
      <sheetData sheetId="1451">
        <row r="36">
          <cell r="Q36">
            <v>300</v>
          </cell>
        </row>
      </sheetData>
      <sheetData sheetId="1452">
        <row r="36">
          <cell r="Q36">
            <v>300</v>
          </cell>
        </row>
      </sheetData>
      <sheetData sheetId="1453">
        <row r="36">
          <cell r="Q36">
            <v>300</v>
          </cell>
        </row>
      </sheetData>
      <sheetData sheetId="1454">
        <row r="36">
          <cell r="Q36">
            <v>300</v>
          </cell>
        </row>
      </sheetData>
      <sheetData sheetId="1455">
        <row r="36">
          <cell r="Q36">
            <v>300</v>
          </cell>
        </row>
      </sheetData>
      <sheetData sheetId="1456">
        <row r="36">
          <cell r="Q36">
            <v>300</v>
          </cell>
        </row>
      </sheetData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>
        <row r="1">
          <cell r="A1" t="str">
            <v>With Proposals And Daewoo Participation</v>
          </cell>
        </row>
      </sheetData>
      <sheetData sheetId="1485">
        <row r="36">
          <cell r="Q36">
            <v>300</v>
          </cell>
        </row>
      </sheetData>
      <sheetData sheetId="1486">
        <row r="36">
          <cell r="Q36">
            <v>300</v>
          </cell>
        </row>
      </sheetData>
      <sheetData sheetId="1487">
        <row r="36">
          <cell r="Q36">
            <v>300</v>
          </cell>
        </row>
      </sheetData>
      <sheetData sheetId="1488">
        <row r="36">
          <cell r="Q36">
            <v>300</v>
          </cell>
        </row>
      </sheetData>
      <sheetData sheetId="1489">
        <row r="36">
          <cell r="Q36">
            <v>300</v>
          </cell>
        </row>
      </sheetData>
      <sheetData sheetId="1490">
        <row r="36">
          <cell r="Q36">
            <v>300</v>
          </cell>
        </row>
      </sheetData>
      <sheetData sheetId="1491">
        <row r="36">
          <cell r="Q36">
            <v>300</v>
          </cell>
        </row>
      </sheetData>
      <sheetData sheetId="1492">
        <row r="36">
          <cell r="Q36">
            <v>300</v>
          </cell>
        </row>
      </sheetData>
      <sheetData sheetId="1493">
        <row r="36">
          <cell r="Q36">
            <v>300</v>
          </cell>
        </row>
      </sheetData>
      <sheetData sheetId="1494">
        <row r="36">
          <cell r="Q36">
            <v>300</v>
          </cell>
        </row>
      </sheetData>
      <sheetData sheetId="1495">
        <row r="36">
          <cell r="Q36">
            <v>300</v>
          </cell>
        </row>
      </sheetData>
      <sheetData sheetId="1496">
        <row r="36">
          <cell r="Q36">
            <v>300</v>
          </cell>
        </row>
      </sheetData>
      <sheetData sheetId="1497">
        <row r="36">
          <cell r="Q36">
            <v>300</v>
          </cell>
        </row>
      </sheetData>
      <sheetData sheetId="1498">
        <row r="1">
          <cell r="A1" t="str">
            <v>With Proposals And Daewoo Participation</v>
          </cell>
        </row>
      </sheetData>
      <sheetData sheetId="1499">
        <row r="36">
          <cell r="Q36">
            <v>300</v>
          </cell>
        </row>
      </sheetData>
      <sheetData sheetId="1500">
        <row r="36">
          <cell r="Q36">
            <v>300</v>
          </cell>
        </row>
      </sheetData>
      <sheetData sheetId="1501">
        <row r="36">
          <cell r="Q36">
            <v>300</v>
          </cell>
        </row>
      </sheetData>
      <sheetData sheetId="1502">
        <row r="36">
          <cell r="Q36">
            <v>300</v>
          </cell>
        </row>
      </sheetData>
      <sheetData sheetId="1503">
        <row r="36">
          <cell r="Q36">
            <v>300</v>
          </cell>
        </row>
      </sheetData>
      <sheetData sheetId="1504">
        <row r="36">
          <cell r="Q36">
            <v>300</v>
          </cell>
        </row>
      </sheetData>
      <sheetData sheetId="1505">
        <row r="36">
          <cell r="Q36">
            <v>300</v>
          </cell>
        </row>
      </sheetData>
      <sheetData sheetId="1506">
        <row r="36">
          <cell r="Q36">
            <v>300</v>
          </cell>
        </row>
      </sheetData>
      <sheetData sheetId="1507">
        <row r="36">
          <cell r="Q36">
            <v>300</v>
          </cell>
        </row>
      </sheetData>
      <sheetData sheetId="1508">
        <row r="36">
          <cell r="Q36">
            <v>300</v>
          </cell>
        </row>
      </sheetData>
      <sheetData sheetId="1509">
        <row r="36">
          <cell r="Q36">
            <v>300</v>
          </cell>
        </row>
      </sheetData>
      <sheetData sheetId="1510">
        <row r="36">
          <cell r="Q36">
            <v>300</v>
          </cell>
        </row>
      </sheetData>
      <sheetData sheetId="1511">
        <row r="36">
          <cell r="Q36">
            <v>300</v>
          </cell>
        </row>
      </sheetData>
      <sheetData sheetId="1512">
        <row r="36">
          <cell r="Q36">
            <v>300</v>
          </cell>
        </row>
      </sheetData>
      <sheetData sheetId="1513">
        <row r="36">
          <cell r="Q36">
            <v>300</v>
          </cell>
        </row>
      </sheetData>
      <sheetData sheetId="1514">
        <row r="36">
          <cell r="Q36">
            <v>300</v>
          </cell>
        </row>
      </sheetData>
      <sheetData sheetId="1515">
        <row r="36">
          <cell r="Q36">
            <v>300</v>
          </cell>
        </row>
      </sheetData>
      <sheetData sheetId="1516">
        <row r="36">
          <cell r="Q36">
            <v>300</v>
          </cell>
        </row>
      </sheetData>
      <sheetData sheetId="1517">
        <row r="36">
          <cell r="Q36">
            <v>300</v>
          </cell>
        </row>
      </sheetData>
      <sheetData sheetId="1518">
        <row r="36">
          <cell r="Q36">
            <v>300</v>
          </cell>
        </row>
      </sheetData>
      <sheetData sheetId="1519">
        <row r="36">
          <cell r="Q36">
            <v>300</v>
          </cell>
        </row>
      </sheetData>
      <sheetData sheetId="1520">
        <row r="36">
          <cell r="Q36">
            <v>300</v>
          </cell>
        </row>
      </sheetData>
      <sheetData sheetId="1521">
        <row r="36">
          <cell r="Q36">
            <v>300</v>
          </cell>
        </row>
      </sheetData>
      <sheetData sheetId="1522">
        <row r="36">
          <cell r="Q36">
            <v>300</v>
          </cell>
        </row>
      </sheetData>
      <sheetData sheetId="1523">
        <row r="36">
          <cell r="Q36">
            <v>300</v>
          </cell>
        </row>
      </sheetData>
      <sheetData sheetId="1524">
        <row r="36">
          <cell r="Q36">
            <v>300</v>
          </cell>
        </row>
      </sheetData>
      <sheetData sheetId="1525">
        <row r="36">
          <cell r="Q36">
            <v>300</v>
          </cell>
        </row>
      </sheetData>
      <sheetData sheetId="1526">
        <row r="36">
          <cell r="Q36">
            <v>300</v>
          </cell>
        </row>
      </sheetData>
      <sheetData sheetId="1527">
        <row r="36">
          <cell r="Q36">
            <v>300</v>
          </cell>
        </row>
      </sheetData>
      <sheetData sheetId="1528">
        <row r="36">
          <cell r="Q36">
            <v>300</v>
          </cell>
        </row>
      </sheetData>
      <sheetData sheetId="1529">
        <row r="36">
          <cell r="Q36">
            <v>300</v>
          </cell>
        </row>
      </sheetData>
      <sheetData sheetId="1530">
        <row r="36">
          <cell r="Q36">
            <v>300</v>
          </cell>
        </row>
      </sheetData>
      <sheetData sheetId="1531">
        <row r="36">
          <cell r="Q36">
            <v>300</v>
          </cell>
        </row>
      </sheetData>
      <sheetData sheetId="1532">
        <row r="36">
          <cell r="Q36">
            <v>300</v>
          </cell>
        </row>
      </sheetData>
      <sheetData sheetId="1533">
        <row r="36">
          <cell r="Q36">
            <v>300</v>
          </cell>
        </row>
      </sheetData>
      <sheetData sheetId="1534">
        <row r="1">
          <cell r="B1" t="str">
            <v>Company: SAP Urus Harta Sdn Bhd</v>
          </cell>
        </row>
      </sheetData>
      <sheetData sheetId="1535">
        <row r="36">
          <cell r="Q36">
            <v>300</v>
          </cell>
        </row>
      </sheetData>
      <sheetData sheetId="1536">
        <row r="36">
          <cell r="Q36">
            <v>300</v>
          </cell>
        </row>
      </sheetData>
      <sheetData sheetId="1537">
        <row r="36">
          <cell r="Q36">
            <v>300</v>
          </cell>
        </row>
      </sheetData>
      <sheetData sheetId="1538">
        <row r="36">
          <cell r="Q36">
            <v>300</v>
          </cell>
        </row>
      </sheetData>
      <sheetData sheetId="1539">
        <row r="36">
          <cell r="Q36">
            <v>300</v>
          </cell>
        </row>
      </sheetData>
      <sheetData sheetId="1540">
        <row r="36">
          <cell r="Q36">
            <v>300</v>
          </cell>
        </row>
      </sheetData>
      <sheetData sheetId="1541">
        <row r="36">
          <cell r="Q36">
            <v>300</v>
          </cell>
        </row>
      </sheetData>
      <sheetData sheetId="1542">
        <row r="36">
          <cell r="Q36">
            <v>300</v>
          </cell>
        </row>
      </sheetData>
      <sheetData sheetId="1543">
        <row r="36">
          <cell r="Q36">
            <v>300</v>
          </cell>
        </row>
      </sheetData>
      <sheetData sheetId="1544">
        <row r="36">
          <cell r="Q36">
            <v>300</v>
          </cell>
        </row>
      </sheetData>
      <sheetData sheetId="1545">
        <row r="36">
          <cell r="Q36">
            <v>300</v>
          </cell>
        </row>
      </sheetData>
      <sheetData sheetId="1546">
        <row r="36">
          <cell r="Q36">
            <v>300</v>
          </cell>
        </row>
      </sheetData>
      <sheetData sheetId="1547">
        <row r="36">
          <cell r="Q36">
            <v>300</v>
          </cell>
        </row>
      </sheetData>
      <sheetData sheetId="1548">
        <row r="36">
          <cell r="Q36">
            <v>300</v>
          </cell>
        </row>
      </sheetData>
      <sheetData sheetId="1549">
        <row r="36">
          <cell r="Q36">
            <v>300</v>
          </cell>
        </row>
      </sheetData>
      <sheetData sheetId="1550">
        <row r="36">
          <cell r="Q36">
            <v>300</v>
          </cell>
        </row>
      </sheetData>
      <sheetData sheetId="1551">
        <row r="36">
          <cell r="Q36">
            <v>300</v>
          </cell>
        </row>
      </sheetData>
      <sheetData sheetId="1552">
        <row r="36">
          <cell r="Q36">
            <v>300</v>
          </cell>
        </row>
      </sheetData>
      <sheetData sheetId="1553">
        <row r="1">
          <cell r="A1" t="str">
            <v>With Proposals And Daewoo Participation</v>
          </cell>
        </row>
      </sheetData>
      <sheetData sheetId="1554">
        <row r="36">
          <cell r="Q36">
            <v>300</v>
          </cell>
        </row>
      </sheetData>
      <sheetData sheetId="1555">
        <row r="36">
          <cell r="Q36">
            <v>300</v>
          </cell>
        </row>
      </sheetData>
      <sheetData sheetId="1556">
        <row r="36">
          <cell r="Q36">
            <v>300</v>
          </cell>
        </row>
      </sheetData>
      <sheetData sheetId="1557">
        <row r="36">
          <cell r="Q36">
            <v>300</v>
          </cell>
        </row>
      </sheetData>
      <sheetData sheetId="1558">
        <row r="36">
          <cell r="Q36">
            <v>300</v>
          </cell>
        </row>
      </sheetData>
      <sheetData sheetId="1559">
        <row r="36">
          <cell r="Q36">
            <v>300</v>
          </cell>
        </row>
      </sheetData>
      <sheetData sheetId="1560">
        <row r="36">
          <cell r="Q36">
            <v>300</v>
          </cell>
        </row>
      </sheetData>
      <sheetData sheetId="1561">
        <row r="36">
          <cell r="Q36">
            <v>300</v>
          </cell>
        </row>
      </sheetData>
      <sheetData sheetId="1562">
        <row r="36">
          <cell r="Q36">
            <v>300</v>
          </cell>
        </row>
      </sheetData>
      <sheetData sheetId="1563">
        <row r="36">
          <cell r="Q36">
            <v>300</v>
          </cell>
        </row>
      </sheetData>
      <sheetData sheetId="1564">
        <row r="36">
          <cell r="Q36">
            <v>300</v>
          </cell>
        </row>
      </sheetData>
      <sheetData sheetId="1565">
        <row r="36">
          <cell r="Q36">
            <v>300</v>
          </cell>
        </row>
      </sheetData>
      <sheetData sheetId="1566">
        <row r="36">
          <cell r="Q36">
            <v>300</v>
          </cell>
        </row>
      </sheetData>
      <sheetData sheetId="1567">
        <row r="36">
          <cell r="Q36">
            <v>300</v>
          </cell>
        </row>
      </sheetData>
      <sheetData sheetId="1568">
        <row r="36">
          <cell r="Q36">
            <v>300</v>
          </cell>
        </row>
      </sheetData>
      <sheetData sheetId="1569">
        <row r="36">
          <cell r="Q36">
            <v>300</v>
          </cell>
        </row>
      </sheetData>
      <sheetData sheetId="1570">
        <row r="36">
          <cell r="Q36">
            <v>300</v>
          </cell>
        </row>
      </sheetData>
      <sheetData sheetId="1571">
        <row r="36">
          <cell r="Q36">
            <v>300</v>
          </cell>
        </row>
      </sheetData>
      <sheetData sheetId="1572">
        <row r="36">
          <cell r="Q36">
            <v>300</v>
          </cell>
        </row>
      </sheetData>
      <sheetData sheetId="1573">
        <row r="36">
          <cell r="Q36">
            <v>300</v>
          </cell>
        </row>
      </sheetData>
      <sheetData sheetId="1574">
        <row r="36">
          <cell r="Q36">
            <v>300</v>
          </cell>
        </row>
      </sheetData>
      <sheetData sheetId="1575">
        <row r="1">
          <cell r="A1" t="str">
            <v>With Proposals And Daewoo Participation</v>
          </cell>
        </row>
      </sheetData>
      <sheetData sheetId="1576">
        <row r="36">
          <cell r="Q36">
            <v>300</v>
          </cell>
        </row>
      </sheetData>
      <sheetData sheetId="1577">
        <row r="36">
          <cell r="Q36">
            <v>300</v>
          </cell>
        </row>
      </sheetData>
      <sheetData sheetId="1578">
        <row r="36">
          <cell r="Q36">
            <v>300</v>
          </cell>
        </row>
      </sheetData>
      <sheetData sheetId="1579">
        <row r="36">
          <cell r="Q36">
            <v>300</v>
          </cell>
        </row>
      </sheetData>
      <sheetData sheetId="1580">
        <row r="36">
          <cell r="Q36">
            <v>300</v>
          </cell>
        </row>
      </sheetData>
      <sheetData sheetId="1581">
        <row r="36">
          <cell r="Q36">
            <v>300</v>
          </cell>
        </row>
      </sheetData>
      <sheetData sheetId="1582">
        <row r="36">
          <cell r="Q36">
            <v>300</v>
          </cell>
        </row>
      </sheetData>
      <sheetData sheetId="1583">
        <row r="36">
          <cell r="Q36">
            <v>300</v>
          </cell>
        </row>
      </sheetData>
      <sheetData sheetId="1584">
        <row r="36">
          <cell r="Q36">
            <v>300</v>
          </cell>
        </row>
      </sheetData>
      <sheetData sheetId="1585">
        <row r="36">
          <cell r="Q36">
            <v>300</v>
          </cell>
        </row>
      </sheetData>
      <sheetData sheetId="1586">
        <row r="36">
          <cell r="Q36">
            <v>300</v>
          </cell>
        </row>
      </sheetData>
      <sheetData sheetId="1587">
        <row r="36">
          <cell r="Q36">
            <v>300</v>
          </cell>
        </row>
      </sheetData>
      <sheetData sheetId="1588">
        <row r="36">
          <cell r="Q36">
            <v>300</v>
          </cell>
        </row>
      </sheetData>
      <sheetData sheetId="1589">
        <row r="36">
          <cell r="Q36">
            <v>300</v>
          </cell>
        </row>
      </sheetData>
      <sheetData sheetId="1590">
        <row r="36">
          <cell r="Q36">
            <v>300</v>
          </cell>
        </row>
      </sheetData>
      <sheetData sheetId="1591">
        <row r="36">
          <cell r="Q36">
            <v>300</v>
          </cell>
        </row>
      </sheetData>
      <sheetData sheetId="1592">
        <row r="36">
          <cell r="Q36">
            <v>300</v>
          </cell>
        </row>
      </sheetData>
      <sheetData sheetId="1593">
        <row r="36">
          <cell r="Q36">
            <v>300</v>
          </cell>
        </row>
      </sheetData>
      <sheetData sheetId="1594">
        <row r="36">
          <cell r="Q36">
            <v>300</v>
          </cell>
        </row>
      </sheetData>
      <sheetData sheetId="1595">
        <row r="36">
          <cell r="Q36">
            <v>300</v>
          </cell>
        </row>
      </sheetData>
      <sheetData sheetId="1596">
        <row r="36">
          <cell r="Q36">
            <v>300</v>
          </cell>
        </row>
      </sheetData>
      <sheetData sheetId="1597">
        <row r="36">
          <cell r="Q36">
            <v>300</v>
          </cell>
        </row>
      </sheetData>
      <sheetData sheetId="1598">
        <row r="36">
          <cell r="Q36">
            <v>300</v>
          </cell>
        </row>
      </sheetData>
      <sheetData sheetId="1599">
        <row r="36">
          <cell r="Q36">
            <v>300</v>
          </cell>
        </row>
      </sheetData>
      <sheetData sheetId="1600">
        <row r="36">
          <cell r="Q36">
            <v>300</v>
          </cell>
        </row>
      </sheetData>
      <sheetData sheetId="1601">
        <row r="36">
          <cell r="Q36">
            <v>300</v>
          </cell>
        </row>
      </sheetData>
      <sheetData sheetId="1602">
        <row r="36">
          <cell r="Q36">
            <v>300</v>
          </cell>
        </row>
      </sheetData>
      <sheetData sheetId="1603">
        <row r="36">
          <cell r="Q36">
            <v>300</v>
          </cell>
        </row>
      </sheetData>
      <sheetData sheetId="1604">
        <row r="36">
          <cell r="Q36">
            <v>300</v>
          </cell>
        </row>
      </sheetData>
      <sheetData sheetId="1605">
        <row r="36">
          <cell r="Q36">
            <v>300</v>
          </cell>
        </row>
      </sheetData>
      <sheetData sheetId="1606">
        <row r="36">
          <cell r="Q36">
            <v>300</v>
          </cell>
        </row>
      </sheetData>
      <sheetData sheetId="1607">
        <row r="36">
          <cell r="Q36">
            <v>300</v>
          </cell>
        </row>
      </sheetData>
      <sheetData sheetId="1608">
        <row r="36">
          <cell r="Q36">
            <v>300</v>
          </cell>
        </row>
      </sheetData>
      <sheetData sheetId="1609">
        <row r="36">
          <cell r="Q36">
            <v>300</v>
          </cell>
        </row>
      </sheetData>
      <sheetData sheetId="1610">
        <row r="36">
          <cell r="Q36">
            <v>300</v>
          </cell>
        </row>
      </sheetData>
      <sheetData sheetId="1611">
        <row r="36">
          <cell r="Q36">
            <v>300</v>
          </cell>
        </row>
      </sheetData>
      <sheetData sheetId="1612">
        <row r="36">
          <cell r="Q36">
            <v>300</v>
          </cell>
        </row>
      </sheetData>
      <sheetData sheetId="1613">
        <row r="36">
          <cell r="Q36">
            <v>300</v>
          </cell>
        </row>
      </sheetData>
      <sheetData sheetId="1614">
        <row r="36">
          <cell r="Q36">
            <v>300</v>
          </cell>
        </row>
      </sheetData>
      <sheetData sheetId="1615">
        <row r="36">
          <cell r="Q36">
            <v>300</v>
          </cell>
        </row>
      </sheetData>
      <sheetData sheetId="1616">
        <row r="36">
          <cell r="Q36">
            <v>300</v>
          </cell>
        </row>
      </sheetData>
      <sheetData sheetId="1617">
        <row r="36">
          <cell r="Q36">
            <v>300</v>
          </cell>
        </row>
      </sheetData>
      <sheetData sheetId="1618">
        <row r="36">
          <cell r="Q36">
            <v>300</v>
          </cell>
        </row>
      </sheetData>
      <sheetData sheetId="1619">
        <row r="36">
          <cell r="Q36">
            <v>300</v>
          </cell>
        </row>
      </sheetData>
      <sheetData sheetId="1620">
        <row r="36">
          <cell r="Q36">
            <v>300</v>
          </cell>
        </row>
      </sheetData>
      <sheetData sheetId="1621">
        <row r="36">
          <cell r="Q36">
            <v>300</v>
          </cell>
        </row>
      </sheetData>
      <sheetData sheetId="1622">
        <row r="36">
          <cell r="Q36">
            <v>300</v>
          </cell>
        </row>
      </sheetData>
      <sheetData sheetId="1623">
        <row r="36">
          <cell r="Q36">
            <v>300</v>
          </cell>
        </row>
      </sheetData>
      <sheetData sheetId="1624">
        <row r="36">
          <cell r="Q36">
            <v>300</v>
          </cell>
        </row>
      </sheetData>
      <sheetData sheetId="1625">
        <row r="36">
          <cell r="Q36">
            <v>300</v>
          </cell>
        </row>
      </sheetData>
      <sheetData sheetId="1626">
        <row r="36">
          <cell r="Q36">
            <v>300</v>
          </cell>
        </row>
      </sheetData>
      <sheetData sheetId="1627">
        <row r="36">
          <cell r="Q36">
            <v>300</v>
          </cell>
        </row>
      </sheetData>
      <sheetData sheetId="1628">
        <row r="36">
          <cell r="Q36">
            <v>300</v>
          </cell>
        </row>
      </sheetData>
      <sheetData sheetId="1629">
        <row r="36">
          <cell r="Q36">
            <v>300</v>
          </cell>
        </row>
      </sheetData>
      <sheetData sheetId="1630">
        <row r="36">
          <cell r="Q36">
            <v>300</v>
          </cell>
        </row>
      </sheetData>
      <sheetData sheetId="1631">
        <row r="36">
          <cell r="Q36">
            <v>300</v>
          </cell>
        </row>
      </sheetData>
      <sheetData sheetId="1632">
        <row r="36">
          <cell r="Q36">
            <v>300</v>
          </cell>
        </row>
      </sheetData>
      <sheetData sheetId="1633">
        <row r="36">
          <cell r="Q36">
            <v>300</v>
          </cell>
        </row>
      </sheetData>
      <sheetData sheetId="1634">
        <row r="36">
          <cell r="Q36">
            <v>300</v>
          </cell>
        </row>
      </sheetData>
      <sheetData sheetId="1635">
        <row r="36">
          <cell r="Q36">
            <v>300</v>
          </cell>
        </row>
      </sheetData>
      <sheetData sheetId="1636">
        <row r="36">
          <cell r="Q36">
            <v>300</v>
          </cell>
        </row>
      </sheetData>
      <sheetData sheetId="1637">
        <row r="36">
          <cell r="Q36">
            <v>300</v>
          </cell>
        </row>
      </sheetData>
      <sheetData sheetId="1638">
        <row r="36">
          <cell r="Q36">
            <v>300</v>
          </cell>
        </row>
      </sheetData>
      <sheetData sheetId="1639">
        <row r="36">
          <cell r="Q36">
            <v>300</v>
          </cell>
        </row>
      </sheetData>
      <sheetData sheetId="1640">
        <row r="36">
          <cell r="Q36">
            <v>300</v>
          </cell>
        </row>
      </sheetData>
      <sheetData sheetId="1641">
        <row r="36">
          <cell r="Q36">
            <v>300</v>
          </cell>
        </row>
      </sheetData>
      <sheetData sheetId="1642">
        <row r="36">
          <cell r="Q36">
            <v>300</v>
          </cell>
        </row>
      </sheetData>
      <sheetData sheetId="1643">
        <row r="36">
          <cell r="Q36">
            <v>300</v>
          </cell>
        </row>
      </sheetData>
      <sheetData sheetId="1644">
        <row r="36">
          <cell r="Q36">
            <v>300</v>
          </cell>
        </row>
      </sheetData>
      <sheetData sheetId="1645">
        <row r="36">
          <cell r="Q36">
            <v>300</v>
          </cell>
        </row>
      </sheetData>
      <sheetData sheetId="1646">
        <row r="36">
          <cell r="Q36">
            <v>300</v>
          </cell>
        </row>
      </sheetData>
      <sheetData sheetId="1647">
        <row r="36">
          <cell r="Q36">
            <v>300</v>
          </cell>
        </row>
      </sheetData>
      <sheetData sheetId="1648">
        <row r="36">
          <cell r="Q36">
            <v>300</v>
          </cell>
        </row>
      </sheetData>
      <sheetData sheetId="1649">
        <row r="36">
          <cell r="Q36">
            <v>300</v>
          </cell>
        </row>
      </sheetData>
      <sheetData sheetId="1650">
        <row r="36">
          <cell r="Q36">
            <v>300</v>
          </cell>
        </row>
      </sheetData>
      <sheetData sheetId="1651">
        <row r="36">
          <cell r="Q36">
            <v>300</v>
          </cell>
        </row>
      </sheetData>
      <sheetData sheetId="1652">
        <row r="36">
          <cell r="Q36">
            <v>300</v>
          </cell>
        </row>
      </sheetData>
      <sheetData sheetId="1653">
        <row r="36">
          <cell r="Q36">
            <v>300</v>
          </cell>
        </row>
      </sheetData>
      <sheetData sheetId="1654">
        <row r="36">
          <cell r="Q36">
            <v>300</v>
          </cell>
        </row>
      </sheetData>
      <sheetData sheetId="1655">
        <row r="36">
          <cell r="Q36">
            <v>300</v>
          </cell>
        </row>
      </sheetData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>
        <row r="36">
          <cell r="Q36">
            <v>300</v>
          </cell>
        </row>
      </sheetData>
      <sheetData sheetId="1680">
        <row r="36">
          <cell r="Q36">
            <v>300</v>
          </cell>
        </row>
      </sheetData>
      <sheetData sheetId="1681">
        <row r="36">
          <cell r="Q36">
            <v>300</v>
          </cell>
        </row>
      </sheetData>
      <sheetData sheetId="1682">
        <row r="36">
          <cell r="Q36">
            <v>300</v>
          </cell>
        </row>
      </sheetData>
      <sheetData sheetId="1683">
        <row r="36">
          <cell r="Q36">
            <v>300</v>
          </cell>
        </row>
      </sheetData>
      <sheetData sheetId="1684">
        <row r="36">
          <cell r="Q36">
            <v>300</v>
          </cell>
        </row>
      </sheetData>
      <sheetData sheetId="1685">
        <row r="36">
          <cell r="Q36">
            <v>300</v>
          </cell>
        </row>
      </sheetData>
      <sheetData sheetId="1686">
        <row r="36">
          <cell r="Q36">
            <v>300</v>
          </cell>
        </row>
      </sheetData>
      <sheetData sheetId="1687">
        <row r="36">
          <cell r="Q36">
            <v>300</v>
          </cell>
        </row>
      </sheetData>
      <sheetData sheetId="1688">
        <row r="36">
          <cell r="Q36">
            <v>300</v>
          </cell>
        </row>
      </sheetData>
      <sheetData sheetId="1689">
        <row r="36">
          <cell r="Q36">
            <v>300</v>
          </cell>
        </row>
      </sheetData>
      <sheetData sheetId="1690">
        <row r="36">
          <cell r="Q36">
            <v>300</v>
          </cell>
        </row>
      </sheetData>
      <sheetData sheetId="1691">
        <row r="36">
          <cell r="Q36">
            <v>300</v>
          </cell>
        </row>
      </sheetData>
      <sheetData sheetId="1692">
        <row r="36">
          <cell r="Q36">
            <v>300</v>
          </cell>
        </row>
      </sheetData>
      <sheetData sheetId="1693">
        <row r="36">
          <cell r="Q36">
            <v>300</v>
          </cell>
        </row>
      </sheetData>
      <sheetData sheetId="1694">
        <row r="36">
          <cell r="Q36">
            <v>300</v>
          </cell>
        </row>
      </sheetData>
      <sheetData sheetId="1695">
        <row r="36">
          <cell r="Q36">
            <v>300</v>
          </cell>
        </row>
      </sheetData>
      <sheetData sheetId="1696">
        <row r="36">
          <cell r="Q36">
            <v>300</v>
          </cell>
        </row>
      </sheetData>
      <sheetData sheetId="1697">
        <row r="36">
          <cell r="Q36">
            <v>300</v>
          </cell>
        </row>
      </sheetData>
      <sheetData sheetId="1698">
        <row r="36">
          <cell r="Q36">
            <v>300</v>
          </cell>
        </row>
      </sheetData>
      <sheetData sheetId="1699">
        <row r="36">
          <cell r="Q36">
            <v>300</v>
          </cell>
        </row>
      </sheetData>
      <sheetData sheetId="1700">
        <row r="36">
          <cell r="Q36">
            <v>300</v>
          </cell>
        </row>
      </sheetData>
      <sheetData sheetId="1701">
        <row r="36">
          <cell r="Q36">
            <v>300</v>
          </cell>
        </row>
      </sheetData>
      <sheetData sheetId="1702">
        <row r="36">
          <cell r="Q36">
            <v>300</v>
          </cell>
        </row>
      </sheetData>
      <sheetData sheetId="1703">
        <row r="36">
          <cell r="Q36">
            <v>300</v>
          </cell>
        </row>
      </sheetData>
      <sheetData sheetId="1704">
        <row r="36">
          <cell r="Q36">
            <v>300</v>
          </cell>
        </row>
      </sheetData>
      <sheetData sheetId="1705">
        <row r="36">
          <cell r="Q36">
            <v>300</v>
          </cell>
        </row>
      </sheetData>
      <sheetData sheetId="1706">
        <row r="1">
          <cell r="A1" t="str">
            <v>With Proposals And Daewoo Participation</v>
          </cell>
        </row>
      </sheetData>
      <sheetData sheetId="1707">
        <row r="36">
          <cell r="Q36">
            <v>300</v>
          </cell>
        </row>
      </sheetData>
      <sheetData sheetId="1708">
        <row r="36">
          <cell r="Q36">
            <v>300</v>
          </cell>
        </row>
      </sheetData>
      <sheetData sheetId="1709">
        <row r="36">
          <cell r="Q36">
            <v>300</v>
          </cell>
        </row>
      </sheetData>
      <sheetData sheetId="1710">
        <row r="36">
          <cell r="Q36">
            <v>300</v>
          </cell>
        </row>
      </sheetData>
      <sheetData sheetId="1711">
        <row r="36">
          <cell r="Q36">
            <v>300</v>
          </cell>
        </row>
      </sheetData>
      <sheetData sheetId="1712">
        <row r="36">
          <cell r="Q36">
            <v>300</v>
          </cell>
        </row>
      </sheetData>
      <sheetData sheetId="1713">
        <row r="36">
          <cell r="Q36">
            <v>300</v>
          </cell>
        </row>
      </sheetData>
      <sheetData sheetId="1714">
        <row r="36">
          <cell r="Q36">
            <v>300</v>
          </cell>
        </row>
      </sheetData>
      <sheetData sheetId="1715">
        <row r="36">
          <cell r="Q36">
            <v>300</v>
          </cell>
        </row>
      </sheetData>
      <sheetData sheetId="1716">
        <row r="36">
          <cell r="Q36">
            <v>300</v>
          </cell>
        </row>
      </sheetData>
      <sheetData sheetId="1717">
        <row r="36">
          <cell r="Q36">
            <v>300</v>
          </cell>
        </row>
      </sheetData>
      <sheetData sheetId="1718">
        <row r="36">
          <cell r="Q36">
            <v>300</v>
          </cell>
        </row>
      </sheetData>
      <sheetData sheetId="1719">
        <row r="36">
          <cell r="Q36">
            <v>300</v>
          </cell>
        </row>
      </sheetData>
      <sheetData sheetId="1720">
        <row r="36">
          <cell r="Q36">
            <v>300</v>
          </cell>
        </row>
      </sheetData>
      <sheetData sheetId="1721">
        <row r="36">
          <cell r="Q36">
            <v>300</v>
          </cell>
        </row>
      </sheetData>
      <sheetData sheetId="1722">
        <row r="36">
          <cell r="Q36">
            <v>300</v>
          </cell>
        </row>
      </sheetData>
      <sheetData sheetId="1723">
        <row r="36">
          <cell r="Q36">
            <v>300</v>
          </cell>
        </row>
      </sheetData>
      <sheetData sheetId="1724">
        <row r="36">
          <cell r="Q36">
            <v>300</v>
          </cell>
        </row>
      </sheetData>
      <sheetData sheetId="1725">
        <row r="36">
          <cell r="Q36">
            <v>300</v>
          </cell>
        </row>
      </sheetData>
      <sheetData sheetId="1726">
        <row r="36">
          <cell r="Q36">
            <v>300</v>
          </cell>
        </row>
      </sheetData>
      <sheetData sheetId="1727">
        <row r="36">
          <cell r="Q36">
            <v>300</v>
          </cell>
        </row>
      </sheetData>
      <sheetData sheetId="1728">
        <row r="36">
          <cell r="Q36">
            <v>300</v>
          </cell>
        </row>
      </sheetData>
      <sheetData sheetId="1729">
        <row r="36">
          <cell r="Q36">
            <v>300</v>
          </cell>
        </row>
      </sheetData>
      <sheetData sheetId="1730">
        <row r="36">
          <cell r="Q36">
            <v>300</v>
          </cell>
        </row>
      </sheetData>
      <sheetData sheetId="1731">
        <row r="36">
          <cell r="Q36">
            <v>300</v>
          </cell>
        </row>
      </sheetData>
      <sheetData sheetId="1732">
        <row r="36">
          <cell r="Q36">
            <v>300</v>
          </cell>
        </row>
      </sheetData>
      <sheetData sheetId="1733">
        <row r="36">
          <cell r="Q36">
            <v>300</v>
          </cell>
        </row>
      </sheetData>
      <sheetData sheetId="1734">
        <row r="36">
          <cell r="Q36">
            <v>300</v>
          </cell>
        </row>
      </sheetData>
      <sheetData sheetId="1735">
        <row r="36">
          <cell r="Q36">
            <v>300</v>
          </cell>
        </row>
      </sheetData>
      <sheetData sheetId="1736">
        <row r="36">
          <cell r="Q36">
            <v>300</v>
          </cell>
        </row>
      </sheetData>
      <sheetData sheetId="1737">
        <row r="36">
          <cell r="Q36">
            <v>300</v>
          </cell>
        </row>
      </sheetData>
      <sheetData sheetId="1738">
        <row r="36">
          <cell r="Q36">
            <v>300</v>
          </cell>
        </row>
      </sheetData>
      <sheetData sheetId="1739">
        <row r="36">
          <cell r="Q36">
            <v>300</v>
          </cell>
        </row>
      </sheetData>
      <sheetData sheetId="1740">
        <row r="36">
          <cell r="Q36">
            <v>300</v>
          </cell>
        </row>
      </sheetData>
      <sheetData sheetId="1741">
        <row r="36">
          <cell r="Q36">
            <v>300</v>
          </cell>
        </row>
      </sheetData>
      <sheetData sheetId="1742">
        <row r="36">
          <cell r="Q36">
            <v>300</v>
          </cell>
        </row>
      </sheetData>
      <sheetData sheetId="1743">
        <row r="36">
          <cell r="Q36">
            <v>300</v>
          </cell>
        </row>
      </sheetData>
      <sheetData sheetId="1744">
        <row r="36">
          <cell r="Q36">
            <v>300</v>
          </cell>
        </row>
      </sheetData>
      <sheetData sheetId="1745">
        <row r="36">
          <cell r="Q36">
            <v>300</v>
          </cell>
        </row>
      </sheetData>
      <sheetData sheetId="1746">
        <row r="36">
          <cell r="Q36">
            <v>300</v>
          </cell>
        </row>
      </sheetData>
      <sheetData sheetId="1747">
        <row r="36">
          <cell r="Q36">
            <v>300</v>
          </cell>
        </row>
      </sheetData>
      <sheetData sheetId="1748">
        <row r="36">
          <cell r="Q36">
            <v>300</v>
          </cell>
        </row>
      </sheetData>
      <sheetData sheetId="1749">
        <row r="36">
          <cell r="Q36">
            <v>300</v>
          </cell>
        </row>
      </sheetData>
      <sheetData sheetId="1750">
        <row r="36">
          <cell r="Q36">
            <v>300</v>
          </cell>
        </row>
      </sheetData>
      <sheetData sheetId="1751">
        <row r="36">
          <cell r="Q36">
            <v>300</v>
          </cell>
        </row>
      </sheetData>
      <sheetData sheetId="1752">
        <row r="36">
          <cell r="Q36">
            <v>300</v>
          </cell>
        </row>
      </sheetData>
      <sheetData sheetId="1753">
        <row r="36">
          <cell r="Q36">
            <v>300</v>
          </cell>
        </row>
      </sheetData>
      <sheetData sheetId="1754">
        <row r="36">
          <cell r="Q36">
            <v>300</v>
          </cell>
        </row>
      </sheetData>
      <sheetData sheetId="1755">
        <row r="36">
          <cell r="Q36">
            <v>300</v>
          </cell>
        </row>
      </sheetData>
      <sheetData sheetId="1756">
        <row r="36">
          <cell r="Q36">
            <v>300</v>
          </cell>
        </row>
      </sheetData>
      <sheetData sheetId="1757">
        <row r="36">
          <cell r="Q36">
            <v>300</v>
          </cell>
        </row>
      </sheetData>
      <sheetData sheetId="1758">
        <row r="36">
          <cell r="Q36">
            <v>300</v>
          </cell>
        </row>
      </sheetData>
      <sheetData sheetId="1759">
        <row r="36">
          <cell r="Q36">
            <v>300</v>
          </cell>
        </row>
      </sheetData>
      <sheetData sheetId="1760">
        <row r="36">
          <cell r="Q36">
            <v>300</v>
          </cell>
        </row>
      </sheetData>
      <sheetData sheetId="1761">
        <row r="36">
          <cell r="Q36">
            <v>300</v>
          </cell>
        </row>
      </sheetData>
      <sheetData sheetId="1762">
        <row r="36">
          <cell r="Q36">
            <v>300</v>
          </cell>
        </row>
      </sheetData>
      <sheetData sheetId="1763">
        <row r="36">
          <cell r="Q36">
            <v>300</v>
          </cell>
        </row>
      </sheetData>
      <sheetData sheetId="1764">
        <row r="36">
          <cell r="Q36">
            <v>300</v>
          </cell>
        </row>
      </sheetData>
      <sheetData sheetId="1765">
        <row r="36">
          <cell r="Q36">
            <v>300</v>
          </cell>
        </row>
      </sheetData>
      <sheetData sheetId="1766">
        <row r="36">
          <cell r="Q36">
            <v>300</v>
          </cell>
        </row>
      </sheetData>
      <sheetData sheetId="1767">
        <row r="36">
          <cell r="Q36">
            <v>300</v>
          </cell>
        </row>
      </sheetData>
      <sheetData sheetId="1768">
        <row r="36">
          <cell r="Q36">
            <v>300</v>
          </cell>
        </row>
      </sheetData>
      <sheetData sheetId="1769">
        <row r="36">
          <cell r="Q36">
            <v>300</v>
          </cell>
        </row>
      </sheetData>
      <sheetData sheetId="1770">
        <row r="36">
          <cell r="Q36">
            <v>300</v>
          </cell>
        </row>
      </sheetData>
      <sheetData sheetId="1771">
        <row r="36">
          <cell r="Q36">
            <v>300</v>
          </cell>
        </row>
      </sheetData>
      <sheetData sheetId="1772">
        <row r="36">
          <cell r="Q36">
            <v>300</v>
          </cell>
        </row>
      </sheetData>
      <sheetData sheetId="1773">
        <row r="36">
          <cell r="Q36">
            <v>300</v>
          </cell>
        </row>
      </sheetData>
      <sheetData sheetId="1774">
        <row r="36">
          <cell r="Q36">
            <v>300</v>
          </cell>
        </row>
      </sheetData>
      <sheetData sheetId="1775">
        <row r="36">
          <cell r="Q36">
            <v>300</v>
          </cell>
        </row>
      </sheetData>
      <sheetData sheetId="1776">
        <row r="36">
          <cell r="Q36">
            <v>300</v>
          </cell>
        </row>
      </sheetData>
      <sheetData sheetId="1777">
        <row r="36">
          <cell r="Q36">
            <v>300</v>
          </cell>
        </row>
      </sheetData>
      <sheetData sheetId="1778">
        <row r="36">
          <cell r="Q36">
            <v>300</v>
          </cell>
        </row>
      </sheetData>
      <sheetData sheetId="1779">
        <row r="36">
          <cell r="Q36">
            <v>300</v>
          </cell>
        </row>
      </sheetData>
      <sheetData sheetId="1780">
        <row r="36">
          <cell r="Q36">
            <v>300</v>
          </cell>
        </row>
      </sheetData>
      <sheetData sheetId="1781">
        <row r="36">
          <cell r="Q36">
            <v>300</v>
          </cell>
        </row>
      </sheetData>
      <sheetData sheetId="1782">
        <row r="36">
          <cell r="Q36">
            <v>300</v>
          </cell>
        </row>
      </sheetData>
      <sheetData sheetId="1783">
        <row r="36">
          <cell r="Q36">
            <v>300</v>
          </cell>
        </row>
      </sheetData>
      <sheetData sheetId="1784">
        <row r="36">
          <cell r="Q36">
            <v>300</v>
          </cell>
        </row>
      </sheetData>
      <sheetData sheetId="1785">
        <row r="36">
          <cell r="Q36">
            <v>300</v>
          </cell>
        </row>
      </sheetData>
      <sheetData sheetId="1786">
        <row r="36">
          <cell r="Q36">
            <v>300</v>
          </cell>
        </row>
      </sheetData>
      <sheetData sheetId="1787">
        <row r="36">
          <cell r="Q36">
            <v>300</v>
          </cell>
        </row>
      </sheetData>
      <sheetData sheetId="1788">
        <row r="36">
          <cell r="Q36">
            <v>300</v>
          </cell>
        </row>
      </sheetData>
      <sheetData sheetId="1789">
        <row r="36">
          <cell r="Q36">
            <v>300</v>
          </cell>
        </row>
      </sheetData>
      <sheetData sheetId="1790">
        <row r="36">
          <cell r="Q36">
            <v>300</v>
          </cell>
        </row>
      </sheetData>
      <sheetData sheetId="1791">
        <row r="36">
          <cell r="Q36">
            <v>300</v>
          </cell>
        </row>
      </sheetData>
      <sheetData sheetId="1792">
        <row r="36">
          <cell r="Q36">
            <v>300</v>
          </cell>
        </row>
      </sheetData>
      <sheetData sheetId="1793">
        <row r="36">
          <cell r="Q36">
            <v>300</v>
          </cell>
        </row>
      </sheetData>
      <sheetData sheetId="1794"/>
      <sheetData sheetId="1795">
        <row r="36">
          <cell r="Q36">
            <v>300</v>
          </cell>
        </row>
      </sheetData>
      <sheetData sheetId="1796">
        <row r="36">
          <cell r="Q36">
            <v>300</v>
          </cell>
        </row>
      </sheetData>
      <sheetData sheetId="1797">
        <row r="36">
          <cell r="Q36">
            <v>300</v>
          </cell>
        </row>
      </sheetData>
      <sheetData sheetId="1798">
        <row r="36">
          <cell r="Q36">
            <v>300</v>
          </cell>
        </row>
      </sheetData>
      <sheetData sheetId="1799">
        <row r="36">
          <cell r="Q36">
            <v>300</v>
          </cell>
        </row>
      </sheetData>
      <sheetData sheetId="1800">
        <row r="36">
          <cell r="Q36">
            <v>300</v>
          </cell>
        </row>
      </sheetData>
      <sheetData sheetId="1801">
        <row r="36">
          <cell r="Q36">
            <v>300</v>
          </cell>
        </row>
      </sheetData>
      <sheetData sheetId="1802">
        <row r="36">
          <cell r="Q36">
            <v>300</v>
          </cell>
        </row>
      </sheetData>
      <sheetData sheetId="1803">
        <row r="36">
          <cell r="Q36">
            <v>300</v>
          </cell>
        </row>
      </sheetData>
      <sheetData sheetId="1804">
        <row r="36">
          <cell r="Q36">
            <v>300</v>
          </cell>
        </row>
      </sheetData>
      <sheetData sheetId="1805">
        <row r="36">
          <cell r="Q36">
            <v>300</v>
          </cell>
        </row>
      </sheetData>
      <sheetData sheetId="1806">
        <row r="36">
          <cell r="Q36">
            <v>300</v>
          </cell>
        </row>
      </sheetData>
      <sheetData sheetId="1807">
        <row r="36">
          <cell r="Q36">
            <v>300</v>
          </cell>
        </row>
      </sheetData>
      <sheetData sheetId="1808">
        <row r="1">
          <cell r="A1" t="str">
            <v>With Proposals And Daewoo Participation</v>
          </cell>
        </row>
      </sheetData>
      <sheetData sheetId="1809">
        <row r="36">
          <cell r="Q36">
            <v>300</v>
          </cell>
        </row>
      </sheetData>
      <sheetData sheetId="1810">
        <row r="1">
          <cell r="A1" t="str">
            <v>With Proposals And Daewoo Participation</v>
          </cell>
        </row>
      </sheetData>
      <sheetData sheetId="1811">
        <row r="1">
          <cell r="A1" t="str">
            <v>With Proposals And Daewoo Participation</v>
          </cell>
        </row>
      </sheetData>
      <sheetData sheetId="1812">
        <row r="1">
          <cell r="A1" t="str">
            <v>With Proposals And Daewoo Participation</v>
          </cell>
        </row>
      </sheetData>
      <sheetData sheetId="1813">
        <row r="36">
          <cell r="Q36">
            <v>300</v>
          </cell>
        </row>
      </sheetData>
      <sheetData sheetId="1814">
        <row r="36">
          <cell r="Q36">
            <v>300</v>
          </cell>
        </row>
      </sheetData>
      <sheetData sheetId="1815">
        <row r="36">
          <cell r="Q36">
            <v>300</v>
          </cell>
        </row>
      </sheetData>
      <sheetData sheetId="1816">
        <row r="36">
          <cell r="Q36">
            <v>300</v>
          </cell>
        </row>
      </sheetData>
      <sheetData sheetId="1817">
        <row r="36">
          <cell r="Q36">
            <v>300</v>
          </cell>
        </row>
      </sheetData>
      <sheetData sheetId="1818">
        <row r="36">
          <cell r="Q36">
            <v>300</v>
          </cell>
        </row>
      </sheetData>
      <sheetData sheetId="1819">
        <row r="36">
          <cell r="Q36">
            <v>300</v>
          </cell>
        </row>
      </sheetData>
      <sheetData sheetId="1820">
        <row r="36">
          <cell r="Q36">
            <v>300</v>
          </cell>
        </row>
      </sheetData>
      <sheetData sheetId="1821">
        <row r="36">
          <cell r="Q36">
            <v>300</v>
          </cell>
        </row>
      </sheetData>
      <sheetData sheetId="1822">
        <row r="36">
          <cell r="Q36">
            <v>300</v>
          </cell>
        </row>
      </sheetData>
      <sheetData sheetId="1823">
        <row r="36">
          <cell r="Q36">
            <v>300</v>
          </cell>
        </row>
      </sheetData>
      <sheetData sheetId="1824">
        <row r="36">
          <cell r="Q36">
            <v>300</v>
          </cell>
        </row>
      </sheetData>
      <sheetData sheetId="1825">
        <row r="36">
          <cell r="Q36">
            <v>300</v>
          </cell>
        </row>
      </sheetData>
      <sheetData sheetId="1826">
        <row r="36">
          <cell r="Q36">
            <v>300</v>
          </cell>
        </row>
      </sheetData>
      <sheetData sheetId="1827">
        <row r="36">
          <cell r="Q36">
            <v>300</v>
          </cell>
        </row>
      </sheetData>
      <sheetData sheetId="1828">
        <row r="36">
          <cell r="Q36">
            <v>300</v>
          </cell>
        </row>
      </sheetData>
      <sheetData sheetId="1829">
        <row r="36">
          <cell r="Q36">
            <v>300</v>
          </cell>
        </row>
      </sheetData>
      <sheetData sheetId="1830">
        <row r="36">
          <cell r="Q36">
            <v>300</v>
          </cell>
        </row>
      </sheetData>
      <sheetData sheetId="1831">
        <row r="36">
          <cell r="Q36">
            <v>300</v>
          </cell>
        </row>
      </sheetData>
      <sheetData sheetId="1832">
        <row r="36">
          <cell r="Q36">
            <v>300</v>
          </cell>
        </row>
      </sheetData>
      <sheetData sheetId="1833">
        <row r="36">
          <cell r="Q36">
            <v>300</v>
          </cell>
        </row>
      </sheetData>
      <sheetData sheetId="1834">
        <row r="36">
          <cell r="Q36">
            <v>300</v>
          </cell>
        </row>
      </sheetData>
      <sheetData sheetId="1835">
        <row r="36">
          <cell r="Q36">
            <v>300</v>
          </cell>
        </row>
      </sheetData>
      <sheetData sheetId="1836">
        <row r="1">
          <cell r="A1" t="str">
            <v>With Proposals And Daewoo Participation</v>
          </cell>
        </row>
      </sheetData>
      <sheetData sheetId="1837">
        <row r="36">
          <cell r="Q36">
            <v>300</v>
          </cell>
        </row>
      </sheetData>
      <sheetData sheetId="1838">
        <row r="36">
          <cell r="Q36">
            <v>300</v>
          </cell>
        </row>
      </sheetData>
      <sheetData sheetId="1839">
        <row r="1">
          <cell r="A1" t="str">
            <v>With Proposals And Daewoo Participation</v>
          </cell>
        </row>
      </sheetData>
      <sheetData sheetId="1840">
        <row r="1">
          <cell r="A1" t="str">
            <v>With Proposals And Daewoo Participation</v>
          </cell>
        </row>
      </sheetData>
      <sheetData sheetId="1841"/>
      <sheetData sheetId="1842">
        <row r="36">
          <cell r="Q36">
            <v>300</v>
          </cell>
        </row>
      </sheetData>
      <sheetData sheetId="1843">
        <row r="36">
          <cell r="Q36">
            <v>300</v>
          </cell>
        </row>
      </sheetData>
      <sheetData sheetId="1844"/>
      <sheetData sheetId="1845">
        <row r="36">
          <cell r="Q36">
            <v>300</v>
          </cell>
        </row>
      </sheetData>
      <sheetData sheetId="1846">
        <row r="36">
          <cell r="Q36">
            <v>300</v>
          </cell>
        </row>
      </sheetData>
      <sheetData sheetId="1847">
        <row r="36">
          <cell r="Q36">
            <v>300</v>
          </cell>
        </row>
      </sheetData>
      <sheetData sheetId="1848">
        <row r="36">
          <cell r="Q36">
            <v>300</v>
          </cell>
        </row>
      </sheetData>
      <sheetData sheetId="1849">
        <row r="36">
          <cell r="Q36">
            <v>300</v>
          </cell>
        </row>
      </sheetData>
      <sheetData sheetId="1850">
        <row r="36">
          <cell r="Q36">
            <v>300</v>
          </cell>
        </row>
      </sheetData>
      <sheetData sheetId="1851">
        <row r="36">
          <cell r="Q36">
            <v>300</v>
          </cell>
        </row>
      </sheetData>
      <sheetData sheetId="1852">
        <row r="36">
          <cell r="Q36">
            <v>300</v>
          </cell>
        </row>
      </sheetData>
      <sheetData sheetId="1853">
        <row r="36">
          <cell r="Q36">
            <v>300</v>
          </cell>
        </row>
      </sheetData>
      <sheetData sheetId="1854">
        <row r="36">
          <cell r="Q36">
            <v>300</v>
          </cell>
        </row>
      </sheetData>
      <sheetData sheetId="1855">
        <row r="36">
          <cell r="R36">
            <v>6504</v>
          </cell>
        </row>
      </sheetData>
      <sheetData sheetId="1856"/>
      <sheetData sheetId="1857">
        <row r="36">
          <cell r="Q36">
            <v>300</v>
          </cell>
        </row>
      </sheetData>
      <sheetData sheetId="1858">
        <row r="36">
          <cell r="Q36">
            <v>300</v>
          </cell>
        </row>
      </sheetData>
      <sheetData sheetId="1859">
        <row r="36">
          <cell r="Q36">
            <v>300</v>
          </cell>
        </row>
      </sheetData>
      <sheetData sheetId="1860">
        <row r="36">
          <cell r="Q36">
            <v>300</v>
          </cell>
        </row>
      </sheetData>
      <sheetData sheetId="1861">
        <row r="36">
          <cell r="Q36">
            <v>300</v>
          </cell>
        </row>
      </sheetData>
      <sheetData sheetId="1862">
        <row r="36">
          <cell r="Q36">
            <v>300</v>
          </cell>
        </row>
      </sheetData>
      <sheetData sheetId="1863">
        <row r="36">
          <cell r="Q36">
            <v>300</v>
          </cell>
        </row>
      </sheetData>
      <sheetData sheetId="1864">
        <row r="36">
          <cell r="Q36">
            <v>300</v>
          </cell>
        </row>
      </sheetData>
      <sheetData sheetId="1865">
        <row r="36">
          <cell r="Q36">
            <v>300</v>
          </cell>
        </row>
      </sheetData>
      <sheetData sheetId="1866">
        <row r="36">
          <cell r="Q36">
            <v>300</v>
          </cell>
        </row>
      </sheetData>
      <sheetData sheetId="1867">
        <row r="36">
          <cell r="Q36">
            <v>300</v>
          </cell>
        </row>
      </sheetData>
      <sheetData sheetId="1868">
        <row r="36">
          <cell r="Q36">
            <v>300</v>
          </cell>
        </row>
      </sheetData>
      <sheetData sheetId="1869">
        <row r="36">
          <cell r="Q36">
            <v>300</v>
          </cell>
        </row>
      </sheetData>
      <sheetData sheetId="1870">
        <row r="36">
          <cell r="Q36">
            <v>300</v>
          </cell>
        </row>
      </sheetData>
      <sheetData sheetId="1871">
        <row r="36">
          <cell r="Q36">
            <v>300</v>
          </cell>
        </row>
      </sheetData>
      <sheetData sheetId="1872">
        <row r="36">
          <cell r="Q36">
            <v>300</v>
          </cell>
        </row>
      </sheetData>
      <sheetData sheetId="1873">
        <row r="36">
          <cell r="Q36">
            <v>300</v>
          </cell>
        </row>
      </sheetData>
      <sheetData sheetId="1874">
        <row r="36">
          <cell r="Q36">
            <v>300</v>
          </cell>
        </row>
      </sheetData>
      <sheetData sheetId="1875"/>
      <sheetData sheetId="1876"/>
      <sheetData sheetId="1877">
        <row r="36">
          <cell r="Q36">
            <v>300</v>
          </cell>
        </row>
      </sheetData>
      <sheetData sheetId="1878">
        <row r="36">
          <cell r="Q36">
            <v>300</v>
          </cell>
        </row>
      </sheetData>
      <sheetData sheetId="1879">
        <row r="36">
          <cell r="Q36">
            <v>300</v>
          </cell>
        </row>
      </sheetData>
      <sheetData sheetId="1880"/>
      <sheetData sheetId="1881">
        <row r="36">
          <cell r="Q36">
            <v>300</v>
          </cell>
        </row>
      </sheetData>
      <sheetData sheetId="1882"/>
      <sheetData sheetId="1883">
        <row r="36">
          <cell r="Q36">
            <v>300</v>
          </cell>
        </row>
      </sheetData>
      <sheetData sheetId="1884">
        <row r="36">
          <cell r="Q36">
            <v>300</v>
          </cell>
        </row>
      </sheetData>
      <sheetData sheetId="1885"/>
      <sheetData sheetId="1886"/>
      <sheetData sheetId="1887"/>
      <sheetData sheetId="1888"/>
      <sheetData sheetId="1889"/>
      <sheetData sheetId="1890">
        <row r="36">
          <cell r="Q36">
            <v>300</v>
          </cell>
        </row>
      </sheetData>
      <sheetData sheetId="1891">
        <row r="36">
          <cell r="Q36">
            <v>300</v>
          </cell>
        </row>
      </sheetData>
      <sheetData sheetId="1892">
        <row r="36">
          <cell r="Q36">
            <v>300</v>
          </cell>
        </row>
      </sheetData>
      <sheetData sheetId="1893"/>
      <sheetData sheetId="1894"/>
      <sheetData sheetId="1895"/>
      <sheetData sheetId="1896"/>
      <sheetData sheetId="1897">
        <row r="36">
          <cell r="Q36">
            <v>300</v>
          </cell>
        </row>
      </sheetData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>
        <row r="36">
          <cell r="Q36">
            <v>300</v>
          </cell>
        </row>
      </sheetData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>
        <row r="1">
          <cell r="A1" t="str">
            <v>With Proposals And Daewoo Participation</v>
          </cell>
        </row>
      </sheetData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>
        <row r="36">
          <cell r="Q36">
            <v>300</v>
          </cell>
        </row>
      </sheetData>
      <sheetData sheetId="1987"/>
      <sheetData sheetId="1988"/>
      <sheetData sheetId="1989"/>
      <sheetData sheetId="1990">
        <row r="36">
          <cell r="Q36">
            <v>300</v>
          </cell>
        </row>
      </sheetData>
      <sheetData sheetId="1991"/>
      <sheetData sheetId="1992">
        <row r="36">
          <cell r="Q36">
            <v>300</v>
          </cell>
        </row>
      </sheetData>
      <sheetData sheetId="1993"/>
      <sheetData sheetId="1994"/>
      <sheetData sheetId="1995">
        <row r="36">
          <cell r="Q36">
            <v>300</v>
          </cell>
        </row>
      </sheetData>
      <sheetData sheetId="1996">
        <row r="36">
          <cell r="Q36">
            <v>300</v>
          </cell>
        </row>
      </sheetData>
      <sheetData sheetId="1997">
        <row r="36">
          <cell r="Q36">
            <v>300</v>
          </cell>
        </row>
      </sheetData>
      <sheetData sheetId="1998">
        <row r="36">
          <cell r="Q36">
            <v>300</v>
          </cell>
        </row>
      </sheetData>
      <sheetData sheetId="1999">
        <row r="36">
          <cell r="Q36">
            <v>300</v>
          </cell>
        </row>
      </sheetData>
      <sheetData sheetId="2000"/>
      <sheetData sheetId="2001">
        <row r="36">
          <cell r="Q36">
            <v>300</v>
          </cell>
        </row>
      </sheetData>
      <sheetData sheetId="2002">
        <row r="36">
          <cell r="Q36">
            <v>300</v>
          </cell>
        </row>
      </sheetData>
      <sheetData sheetId="2003">
        <row r="36">
          <cell r="Q36">
            <v>300</v>
          </cell>
        </row>
      </sheetData>
      <sheetData sheetId="2004"/>
      <sheetData sheetId="2005">
        <row r="36">
          <cell r="Q36">
            <v>300</v>
          </cell>
        </row>
      </sheetData>
      <sheetData sheetId="2006">
        <row r="36">
          <cell r="Q36">
            <v>300</v>
          </cell>
        </row>
      </sheetData>
      <sheetData sheetId="2007">
        <row r="36">
          <cell r="Q36">
            <v>300</v>
          </cell>
        </row>
      </sheetData>
      <sheetData sheetId="2008">
        <row r="36">
          <cell r="Q36">
            <v>300</v>
          </cell>
        </row>
      </sheetData>
      <sheetData sheetId="2009">
        <row r="36">
          <cell r="Q36">
            <v>300</v>
          </cell>
        </row>
      </sheetData>
      <sheetData sheetId="2010">
        <row r="36">
          <cell r="Q36">
            <v>300</v>
          </cell>
        </row>
      </sheetData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>
        <row r="36">
          <cell r="Q36">
            <v>300</v>
          </cell>
        </row>
      </sheetData>
      <sheetData sheetId="2020">
        <row r="36">
          <cell r="Q36">
            <v>300</v>
          </cell>
        </row>
      </sheetData>
      <sheetData sheetId="2021">
        <row r="36">
          <cell r="Q36">
            <v>300</v>
          </cell>
        </row>
      </sheetData>
      <sheetData sheetId="2022"/>
      <sheetData sheetId="2023">
        <row r="36">
          <cell r="Q36">
            <v>300</v>
          </cell>
        </row>
      </sheetData>
      <sheetData sheetId="2024"/>
      <sheetData sheetId="2025"/>
      <sheetData sheetId="2026">
        <row r="36">
          <cell r="Q36">
            <v>300</v>
          </cell>
        </row>
      </sheetData>
      <sheetData sheetId="2027">
        <row r="36">
          <cell r="Q36">
            <v>300</v>
          </cell>
        </row>
      </sheetData>
      <sheetData sheetId="2028"/>
      <sheetData sheetId="2029"/>
      <sheetData sheetId="2030"/>
      <sheetData sheetId="2031"/>
      <sheetData sheetId="2032">
        <row r="36">
          <cell r="Q36">
            <v>300</v>
          </cell>
        </row>
      </sheetData>
      <sheetData sheetId="2033"/>
      <sheetData sheetId="2034"/>
      <sheetData sheetId="2035"/>
      <sheetData sheetId="2036"/>
      <sheetData sheetId="2037">
        <row r="36">
          <cell r="Q36">
            <v>300</v>
          </cell>
        </row>
      </sheetData>
      <sheetData sheetId="2038">
        <row r="36">
          <cell r="Q36">
            <v>300</v>
          </cell>
        </row>
      </sheetData>
      <sheetData sheetId="2039">
        <row r="36">
          <cell r="Q36">
            <v>300</v>
          </cell>
        </row>
      </sheetData>
      <sheetData sheetId="2040">
        <row r="36">
          <cell r="Q36">
            <v>300</v>
          </cell>
        </row>
      </sheetData>
      <sheetData sheetId="2041">
        <row r="36">
          <cell r="Q36">
            <v>300</v>
          </cell>
        </row>
      </sheetData>
      <sheetData sheetId="2042">
        <row r="36">
          <cell r="Q36">
            <v>300</v>
          </cell>
        </row>
      </sheetData>
      <sheetData sheetId="2043">
        <row r="36">
          <cell r="Q36">
            <v>300</v>
          </cell>
        </row>
      </sheetData>
      <sheetData sheetId="2044">
        <row r="36">
          <cell r="Q36">
            <v>300</v>
          </cell>
        </row>
      </sheetData>
      <sheetData sheetId="2045">
        <row r="36">
          <cell r="Q36">
            <v>300</v>
          </cell>
        </row>
      </sheetData>
      <sheetData sheetId="2046">
        <row r="36">
          <cell r="Q36">
            <v>300</v>
          </cell>
        </row>
      </sheetData>
      <sheetData sheetId="2047">
        <row r="36">
          <cell r="Q36">
            <v>300</v>
          </cell>
        </row>
      </sheetData>
      <sheetData sheetId="2048">
        <row r="36">
          <cell r="Q36">
            <v>300</v>
          </cell>
        </row>
      </sheetData>
      <sheetData sheetId="2049">
        <row r="36">
          <cell r="Q36">
            <v>300</v>
          </cell>
        </row>
      </sheetData>
      <sheetData sheetId="2050"/>
      <sheetData sheetId="2051"/>
      <sheetData sheetId="2052">
        <row r="36">
          <cell r="Q36">
            <v>300</v>
          </cell>
        </row>
      </sheetData>
      <sheetData sheetId="2053">
        <row r="36">
          <cell r="Q36">
            <v>300</v>
          </cell>
        </row>
      </sheetData>
      <sheetData sheetId="2054">
        <row r="36">
          <cell r="Q36">
            <v>300</v>
          </cell>
        </row>
      </sheetData>
      <sheetData sheetId="2055">
        <row r="36">
          <cell r="Q36">
            <v>300</v>
          </cell>
        </row>
      </sheetData>
      <sheetData sheetId="2056">
        <row r="36">
          <cell r="Q36">
            <v>300</v>
          </cell>
        </row>
      </sheetData>
      <sheetData sheetId="2057">
        <row r="36">
          <cell r="Q36">
            <v>300</v>
          </cell>
        </row>
      </sheetData>
      <sheetData sheetId="2058">
        <row r="36">
          <cell r="Q36">
            <v>300</v>
          </cell>
        </row>
      </sheetData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>
        <row r="36">
          <cell r="Q36">
            <v>300</v>
          </cell>
        </row>
      </sheetData>
      <sheetData sheetId="2078">
        <row r="36">
          <cell r="Q36">
            <v>300</v>
          </cell>
        </row>
      </sheetData>
      <sheetData sheetId="2079">
        <row r="36">
          <cell r="Q36">
            <v>300</v>
          </cell>
        </row>
      </sheetData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>
        <row r="36">
          <cell r="Q36">
            <v>300</v>
          </cell>
        </row>
      </sheetData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>
        <row r="36">
          <cell r="Q36">
            <v>300</v>
          </cell>
        </row>
      </sheetData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>
        <row r="36">
          <cell r="Q36">
            <v>300</v>
          </cell>
        </row>
      </sheetData>
      <sheetData sheetId="2303">
        <row r="36">
          <cell r="Q36">
            <v>300</v>
          </cell>
        </row>
      </sheetData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>
        <row r="36">
          <cell r="Q36">
            <v>300</v>
          </cell>
        </row>
      </sheetData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>
        <row r="36">
          <cell r="R36">
            <v>6504</v>
          </cell>
        </row>
      </sheetData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>
        <row r="36">
          <cell r="Q36">
            <v>300</v>
          </cell>
        </row>
      </sheetData>
      <sheetData sheetId="2412"/>
      <sheetData sheetId="2413"/>
      <sheetData sheetId="2414"/>
      <sheetData sheetId="2415">
        <row r="36">
          <cell r="Q36">
            <v>300</v>
          </cell>
        </row>
      </sheetData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>
        <row r="36">
          <cell r="Q36">
            <v>300</v>
          </cell>
        </row>
      </sheetData>
      <sheetData sheetId="2518"/>
      <sheetData sheetId="2519"/>
      <sheetData sheetId="2520"/>
      <sheetData sheetId="2521">
        <row r="36">
          <cell r="Q36">
            <v>300</v>
          </cell>
        </row>
      </sheetData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>
        <row r="36">
          <cell r="Q36">
            <v>300</v>
          </cell>
        </row>
      </sheetData>
      <sheetData sheetId="2539">
        <row r="36">
          <cell r="Q36">
            <v>300</v>
          </cell>
        </row>
      </sheetData>
      <sheetData sheetId="2540"/>
      <sheetData sheetId="2541"/>
      <sheetData sheetId="2542">
        <row r="36">
          <cell r="Q36">
            <v>300</v>
          </cell>
        </row>
      </sheetData>
      <sheetData sheetId="2543">
        <row r="36">
          <cell r="Q36">
            <v>300</v>
          </cell>
        </row>
      </sheetData>
      <sheetData sheetId="2544">
        <row r="36">
          <cell r="Q36">
            <v>300</v>
          </cell>
        </row>
      </sheetData>
      <sheetData sheetId="2545"/>
      <sheetData sheetId="2546"/>
      <sheetData sheetId="2547">
        <row r="36">
          <cell r="Q36">
            <v>300</v>
          </cell>
        </row>
      </sheetData>
      <sheetData sheetId="2548">
        <row r="36">
          <cell r="Q36">
            <v>300</v>
          </cell>
        </row>
      </sheetData>
      <sheetData sheetId="2549"/>
      <sheetData sheetId="2550"/>
      <sheetData sheetId="2551"/>
      <sheetData sheetId="2552">
        <row r="36">
          <cell r="Q36">
            <v>300</v>
          </cell>
        </row>
      </sheetData>
      <sheetData sheetId="2553"/>
      <sheetData sheetId="2554"/>
      <sheetData sheetId="2555"/>
      <sheetData sheetId="2556"/>
      <sheetData sheetId="2557"/>
      <sheetData sheetId="2558"/>
      <sheetData sheetId="2559">
        <row r="36">
          <cell r="R36">
            <v>6504</v>
          </cell>
        </row>
      </sheetData>
      <sheetData sheetId="2560"/>
      <sheetData sheetId="2561"/>
      <sheetData sheetId="2562"/>
      <sheetData sheetId="2563"/>
      <sheetData sheetId="2564"/>
      <sheetData sheetId="2565"/>
      <sheetData sheetId="2566">
        <row r="36">
          <cell r="Q36">
            <v>300</v>
          </cell>
        </row>
      </sheetData>
      <sheetData sheetId="2567"/>
      <sheetData sheetId="2568"/>
      <sheetData sheetId="2569"/>
      <sheetData sheetId="2570">
        <row r="36">
          <cell r="Q36">
            <v>300</v>
          </cell>
        </row>
      </sheetData>
      <sheetData sheetId="2571"/>
      <sheetData sheetId="2572">
        <row r="36">
          <cell r="Q36">
            <v>300</v>
          </cell>
        </row>
      </sheetData>
      <sheetData sheetId="2573">
        <row r="36">
          <cell r="Q36">
            <v>300</v>
          </cell>
        </row>
      </sheetData>
      <sheetData sheetId="2574"/>
      <sheetData sheetId="2575"/>
      <sheetData sheetId="2576"/>
      <sheetData sheetId="2577">
        <row r="36">
          <cell r="Q36">
            <v>300</v>
          </cell>
        </row>
      </sheetData>
      <sheetData sheetId="2578">
        <row r="36">
          <cell r="Q36">
            <v>300</v>
          </cell>
        </row>
      </sheetData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>
        <row r="36">
          <cell r="Q36">
            <v>300</v>
          </cell>
        </row>
      </sheetData>
      <sheetData sheetId="2591">
        <row r="36">
          <cell r="Q36">
            <v>300</v>
          </cell>
        </row>
      </sheetData>
      <sheetData sheetId="2592">
        <row r="36">
          <cell r="Q36">
            <v>300</v>
          </cell>
        </row>
      </sheetData>
      <sheetData sheetId="2593">
        <row r="36">
          <cell r="Q36">
            <v>300</v>
          </cell>
        </row>
      </sheetData>
      <sheetData sheetId="2594">
        <row r="36">
          <cell r="Q36">
            <v>300</v>
          </cell>
        </row>
      </sheetData>
      <sheetData sheetId="2595"/>
      <sheetData sheetId="2596">
        <row r="36">
          <cell r="Q36">
            <v>300</v>
          </cell>
        </row>
      </sheetData>
      <sheetData sheetId="2597">
        <row r="36">
          <cell r="Q36">
            <v>300</v>
          </cell>
        </row>
      </sheetData>
      <sheetData sheetId="2598">
        <row r="36">
          <cell r="Q36">
            <v>300</v>
          </cell>
        </row>
      </sheetData>
      <sheetData sheetId="2599">
        <row r="36">
          <cell r="Q36">
            <v>300</v>
          </cell>
        </row>
      </sheetData>
      <sheetData sheetId="2600"/>
      <sheetData sheetId="2601">
        <row r="36">
          <cell r="Q36">
            <v>300</v>
          </cell>
        </row>
      </sheetData>
      <sheetData sheetId="2602">
        <row r="36">
          <cell r="Q36">
            <v>300</v>
          </cell>
        </row>
      </sheetData>
      <sheetData sheetId="2603">
        <row r="36">
          <cell r="Q36">
            <v>300</v>
          </cell>
        </row>
      </sheetData>
      <sheetData sheetId="2604">
        <row r="36">
          <cell r="Q36">
            <v>300</v>
          </cell>
        </row>
      </sheetData>
      <sheetData sheetId="2605"/>
      <sheetData sheetId="2606"/>
      <sheetData sheetId="2607"/>
      <sheetData sheetId="2608"/>
      <sheetData sheetId="2609"/>
      <sheetData sheetId="2610"/>
      <sheetData sheetId="2611"/>
      <sheetData sheetId="2612">
        <row r="36">
          <cell r="Q36">
            <v>300</v>
          </cell>
        </row>
      </sheetData>
      <sheetData sheetId="2613">
        <row r="36">
          <cell r="Q36">
            <v>300</v>
          </cell>
        </row>
      </sheetData>
      <sheetData sheetId="2614">
        <row r="36">
          <cell r="Q36">
            <v>300</v>
          </cell>
        </row>
      </sheetData>
      <sheetData sheetId="2615">
        <row r="36">
          <cell r="Q36">
            <v>300</v>
          </cell>
        </row>
      </sheetData>
      <sheetData sheetId="2616">
        <row r="36">
          <cell r="Q36">
            <v>300</v>
          </cell>
        </row>
      </sheetData>
      <sheetData sheetId="2617">
        <row r="36">
          <cell r="Q36">
            <v>300</v>
          </cell>
        </row>
      </sheetData>
      <sheetData sheetId="2618">
        <row r="36">
          <cell r="Q36">
            <v>300</v>
          </cell>
        </row>
      </sheetData>
      <sheetData sheetId="2619">
        <row r="36">
          <cell r="Q36">
            <v>300</v>
          </cell>
        </row>
      </sheetData>
      <sheetData sheetId="2620">
        <row r="36">
          <cell r="Q36">
            <v>300</v>
          </cell>
        </row>
      </sheetData>
      <sheetData sheetId="2621">
        <row r="36">
          <cell r="Q36">
            <v>300</v>
          </cell>
        </row>
      </sheetData>
      <sheetData sheetId="2622">
        <row r="36">
          <cell r="Q36">
            <v>300</v>
          </cell>
        </row>
      </sheetData>
      <sheetData sheetId="2623">
        <row r="36">
          <cell r="Q36">
            <v>300</v>
          </cell>
        </row>
      </sheetData>
      <sheetData sheetId="2624">
        <row r="36">
          <cell r="Q36">
            <v>300</v>
          </cell>
        </row>
      </sheetData>
      <sheetData sheetId="2625">
        <row r="36">
          <cell r="Q36">
            <v>300</v>
          </cell>
        </row>
      </sheetData>
      <sheetData sheetId="2626">
        <row r="36">
          <cell r="Q36">
            <v>300</v>
          </cell>
        </row>
      </sheetData>
      <sheetData sheetId="2627">
        <row r="36">
          <cell r="Q36">
            <v>300</v>
          </cell>
        </row>
      </sheetData>
      <sheetData sheetId="2628">
        <row r="36">
          <cell r="Q36">
            <v>300</v>
          </cell>
        </row>
      </sheetData>
      <sheetData sheetId="2629">
        <row r="36">
          <cell r="Q36">
            <v>300</v>
          </cell>
        </row>
      </sheetData>
      <sheetData sheetId="2630">
        <row r="36">
          <cell r="Q36">
            <v>300</v>
          </cell>
        </row>
      </sheetData>
      <sheetData sheetId="2631">
        <row r="36">
          <cell r="Q36">
            <v>300</v>
          </cell>
        </row>
      </sheetData>
      <sheetData sheetId="2632">
        <row r="36">
          <cell r="Q36">
            <v>300</v>
          </cell>
        </row>
      </sheetData>
      <sheetData sheetId="2633">
        <row r="36">
          <cell r="Q36">
            <v>300</v>
          </cell>
        </row>
      </sheetData>
      <sheetData sheetId="2634">
        <row r="36">
          <cell r="Q36">
            <v>300</v>
          </cell>
        </row>
      </sheetData>
      <sheetData sheetId="2635">
        <row r="36">
          <cell r="Q36">
            <v>300</v>
          </cell>
        </row>
      </sheetData>
      <sheetData sheetId="2636">
        <row r="36">
          <cell r="Q36">
            <v>300</v>
          </cell>
        </row>
      </sheetData>
      <sheetData sheetId="2637">
        <row r="36">
          <cell r="Q36">
            <v>300</v>
          </cell>
        </row>
      </sheetData>
      <sheetData sheetId="2638">
        <row r="36">
          <cell r="Q36">
            <v>300</v>
          </cell>
        </row>
      </sheetData>
      <sheetData sheetId="2639">
        <row r="36">
          <cell r="Q36">
            <v>300</v>
          </cell>
        </row>
      </sheetData>
      <sheetData sheetId="2640">
        <row r="36">
          <cell r="Q36">
            <v>300</v>
          </cell>
        </row>
      </sheetData>
      <sheetData sheetId="2641">
        <row r="36">
          <cell r="Q36">
            <v>300</v>
          </cell>
        </row>
      </sheetData>
      <sheetData sheetId="2642">
        <row r="36">
          <cell r="Q36">
            <v>300</v>
          </cell>
        </row>
      </sheetData>
      <sheetData sheetId="2643">
        <row r="36">
          <cell r="Q36">
            <v>300</v>
          </cell>
        </row>
      </sheetData>
      <sheetData sheetId="2644">
        <row r="36">
          <cell r="Q36">
            <v>300</v>
          </cell>
        </row>
      </sheetData>
      <sheetData sheetId="2645">
        <row r="36">
          <cell r="Q36">
            <v>300</v>
          </cell>
        </row>
      </sheetData>
      <sheetData sheetId="2646">
        <row r="36">
          <cell r="Q36">
            <v>300</v>
          </cell>
        </row>
      </sheetData>
      <sheetData sheetId="2647">
        <row r="36">
          <cell r="Q36">
            <v>300</v>
          </cell>
        </row>
      </sheetData>
      <sheetData sheetId="2648">
        <row r="36">
          <cell r="Q36">
            <v>300</v>
          </cell>
        </row>
      </sheetData>
      <sheetData sheetId="2649">
        <row r="36">
          <cell r="Q36">
            <v>300</v>
          </cell>
        </row>
      </sheetData>
      <sheetData sheetId="2650">
        <row r="36">
          <cell r="Q36">
            <v>300</v>
          </cell>
        </row>
      </sheetData>
      <sheetData sheetId="2651">
        <row r="36">
          <cell r="Q36">
            <v>300</v>
          </cell>
        </row>
      </sheetData>
      <sheetData sheetId="2652">
        <row r="36">
          <cell r="Q36">
            <v>300</v>
          </cell>
        </row>
      </sheetData>
      <sheetData sheetId="2653">
        <row r="36">
          <cell r="Q36">
            <v>300</v>
          </cell>
        </row>
      </sheetData>
      <sheetData sheetId="2654">
        <row r="36">
          <cell r="Q36">
            <v>300</v>
          </cell>
        </row>
      </sheetData>
      <sheetData sheetId="2655">
        <row r="36">
          <cell r="Q36">
            <v>300</v>
          </cell>
        </row>
      </sheetData>
      <sheetData sheetId="2656">
        <row r="36">
          <cell r="Q36">
            <v>300</v>
          </cell>
        </row>
      </sheetData>
      <sheetData sheetId="2657">
        <row r="36">
          <cell r="Q36">
            <v>300</v>
          </cell>
        </row>
      </sheetData>
      <sheetData sheetId="2658">
        <row r="36">
          <cell r="Q36">
            <v>300</v>
          </cell>
        </row>
      </sheetData>
      <sheetData sheetId="2659">
        <row r="36">
          <cell r="Q36">
            <v>300</v>
          </cell>
        </row>
      </sheetData>
      <sheetData sheetId="2660">
        <row r="36">
          <cell r="Q36">
            <v>300</v>
          </cell>
        </row>
      </sheetData>
      <sheetData sheetId="2661">
        <row r="36">
          <cell r="Q36">
            <v>300</v>
          </cell>
        </row>
      </sheetData>
      <sheetData sheetId="2662">
        <row r="36">
          <cell r="Q36">
            <v>300</v>
          </cell>
        </row>
      </sheetData>
      <sheetData sheetId="2663">
        <row r="36">
          <cell r="Q36">
            <v>300</v>
          </cell>
        </row>
      </sheetData>
      <sheetData sheetId="2664">
        <row r="36">
          <cell r="Q36">
            <v>300</v>
          </cell>
        </row>
      </sheetData>
      <sheetData sheetId="2665">
        <row r="36">
          <cell r="Q36">
            <v>300</v>
          </cell>
        </row>
      </sheetData>
      <sheetData sheetId="2666">
        <row r="36">
          <cell r="Q36">
            <v>300</v>
          </cell>
        </row>
      </sheetData>
      <sheetData sheetId="2667">
        <row r="36">
          <cell r="Q36">
            <v>300</v>
          </cell>
        </row>
      </sheetData>
      <sheetData sheetId="2668">
        <row r="36">
          <cell r="Q36">
            <v>300</v>
          </cell>
        </row>
      </sheetData>
      <sheetData sheetId="2669">
        <row r="36">
          <cell r="Q36">
            <v>300</v>
          </cell>
        </row>
      </sheetData>
      <sheetData sheetId="2670">
        <row r="36">
          <cell r="Q36">
            <v>300</v>
          </cell>
        </row>
      </sheetData>
      <sheetData sheetId="2671">
        <row r="36">
          <cell r="Q36">
            <v>300</v>
          </cell>
        </row>
      </sheetData>
      <sheetData sheetId="2672">
        <row r="36">
          <cell r="Q36">
            <v>300</v>
          </cell>
        </row>
      </sheetData>
      <sheetData sheetId="2673">
        <row r="36">
          <cell r="Q36">
            <v>300</v>
          </cell>
        </row>
      </sheetData>
      <sheetData sheetId="2674">
        <row r="36">
          <cell r="Q36">
            <v>300</v>
          </cell>
        </row>
      </sheetData>
      <sheetData sheetId="2675">
        <row r="36">
          <cell r="Q36">
            <v>300</v>
          </cell>
        </row>
      </sheetData>
      <sheetData sheetId="2676">
        <row r="36">
          <cell r="Q36">
            <v>300</v>
          </cell>
        </row>
      </sheetData>
      <sheetData sheetId="2677">
        <row r="36">
          <cell r="Q36">
            <v>300</v>
          </cell>
        </row>
      </sheetData>
      <sheetData sheetId="2678">
        <row r="36">
          <cell r="Q36">
            <v>300</v>
          </cell>
        </row>
      </sheetData>
      <sheetData sheetId="2679">
        <row r="36">
          <cell r="Q36">
            <v>300</v>
          </cell>
        </row>
      </sheetData>
      <sheetData sheetId="2680">
        <row r="36">
          <cell r="Q36">
            <v>300</v>
          </cell>
        </row>
      </sheetData>
      <sheetData sheetId="2681">
        <row r="36">
          <cell r="Q36">
            <v>300</v>
          </cell>
        </row>
      </sheetData>
      <sheetData sheetId="2682">
        <row r="36">
          <cell r="Q36">
            <v>300</v>
          </cell>
        </row>
      </sheetData>
      <sheetData sheetId="2683">
        <row r="36">
          <cell r="Q36">
            <v>300</v>
          </cell>
        </row>
      </sheetData>
      <sheetData sheetId="2684">
        <row r="36">
          <cell r="Q36">
            <v>300</v>
          </cell>
        </row>
      </sheetData>
      <sheetData sheetId="2685">
        <row r="36">
          <cell r="Q36">
            <v>300</v>
          </cell>
        </row>
      </sheetData>
      <sheetData sheetId="2686">
        <row r="36">
          <cell r="Q36">
            <v>300</v>
          </cell>
        </row>
      </sheetData>
      <sheetData sheetId="2687">
        <row r="36">
          <cell r="Q36">
            <v>300</v>
          </cell>
        </row>
      </sheetData>
      <sheetData sheetId="2688">
        <row r="36">
          <cell r="Q36">
            <v>300</v>
          </cell>
        </row>
      </sheetData>
      <sheetData sheetId="2689">
        <row r="36">
          <cell r="Q36">
            <v>300</v>
          </cell>
        </row>
      </sheetData>
      <sheetData sheetId="2690">
        <row r="36">
          <cell r="Q36">
            <v>300</v>
          </cell>
        </row>
      </sheetData>
      <sheetData sheetId="2691">
        <row r="36">
          <cell r="Q36">
            <v>300</v>
          </cell>
        </row>
      </sheetData>
      <sheetData sheetId="2692">
        <row r="36">
          <cell r="Q36">
            <v>300</v>
          </cell>
        </row>
      </sheetData>
      <sheetData sheetId="2693">
        <row r="36">
          <cell r="Q36">
            <v>300</v>
          </cell>
        </row>
      </sheetData>
      <sheetData sheetId="2694">
        <row r="36">
          <cell r="Q36">
            <v>300</v>
          </cell>
        </row>
      </sheetData>
      <sheetData sheetId="2695">
        <row r="36">
          <cell r="Q36">
            <v>300</v>
          </cell>
        </row>
      </sheetData>
      <sheetData sheetId="2696">
        <row r="36">
          <cell r="Q36">
            <v>300</v>
          </cell>
        </row>
      </sheetData>
      <sheetData sheetId="2697">
        <row r="36">
          <cell r="Q36">
            <v>300</v>
          </cell>
        </row>
      </sheetData>
      <sheetData sheetId="2698">
        <row r="36">
          <cell r="Q36">
            <v>300</v>
          </cell>
        </row>
      </sheetData>
      <sheetData sheetId="2699">
        <row r="36">
          <cell r="Q36">
            <v>300</v>
          </cell>
        </row>
      </sheetData>
      <sheetData sheetId="2700">
        <row r="36">
          <cell r="Q36">
            <v>300</v>
          </cell>
        </row>
      </sheetData>
      <sheetData sheetId="2701">
        <row r="36">
          <cell r="Q36">
            <v>300</v>
          </cell>
        </row>
      </sheetData>
      <sheetData sheetId="2702">
        <row r="36">
          <cell r="Q36">
            <v>300</v>
          </cell>
        </row>
      </sheetData>
      <sheetData sheetId="2703">
        <row r="36">
          <cell r="Q36">
            <v>300</v>
          </cell>
        </row>
      </sheetData>
      <sheetData sheetId="2704">
        <row r="36">
          <cell r="Q36">
            <v>300</v>
          </cell>
        </row>
      </sheetData>
      <sheetData sheetId="2705">
        <row r="36">
          <cell r="Q36">
            <v>300</v>
          </cell>
        </row>
      </sheetData>
      <sheetData sheetId="2706">
        <row r="36">
          <cell r="Q36">
            <v>300</v>
          </cell>
        </row>
      </sheetData>
      <sheetData sheetId="2707">
        <row r="36">
          <cell r="Q36">
            <v>300</v>
          </cell>
        </row>
      </sheetData>
      <sheetData sheetId="2708">
        <row r="36">
          <cell r="Q36">
            <v>300</v>
          </cell>
        </row>
      </sheetData>
      <sheetData sheetId="2709">
        <row r="36">
          <cell r="Q36">
            <v>300</v>
          </cell>
        </row>
      </sheetData>
      <sheetData sheetId="2710">
        <row r="36">
          <cell r="Q36">
            <v>300</v>
          </cell>
        </row>
      </sheetData>
      <sheetData sheetId="2711">
        <row r="36">
          <cell r="Q36">
            <v>300</v>
          </cell>
        </row>
      </sheetData>
      <sheetData sheetId="2712">
        <row r="36">
          <cell r="Q36">
            <v>300</v>
          </cell>
        </row>
      </sheetData>
      <sheetData sheetId="2713">
        <row r="36">
          <cell r="Q36">
            <v>300</v>
          </cell>
        </row>
      </sheetData>
      <sheetData sheetId="2714">
        <row r="36">
          <cell r="Q36">
            <v>300</v>
          </cell>
        </row>
      </sheetData>
      <sheetData sheetId="2715">
        <row r="36">
          <cell r="Q36">
            <v>300</v>
          </cell>
        </row>
      </sheetData>
      <sheetData sheetId="2716">
        <row r="36">
          <cell r="Q36">
            <v>300</v>
          </cell>
        </row>
      </sheetData>
      <sheetData sheetId="2717">
        <row r="36">
          <cell r="Q36">
            <v>300</v>
          </cell>
        </row>
      </sheetData>
      <sheetData sheetId="2718">
        <row r="36">
          <cell r="Q36">
            <v>300</v>
          </cell>
        </row>
      </sheetData>
      <sheetData sheetId="2719">
        <row r="36">
          <cell r="Q36">
            <v>300</v>
          </cell>
        </row>
      </sheetData>
      <sheetData sheetId="2720">
        <row r="36">
          <cell r="Q36">
            <v>300</v>
          </cell>
        </row>
      </sheetData>
      <sheetData sheetId="2721">
        <row r="36">
          <cell r="Q36">
            <v>300</v>
          </cell>
        </row>
      </sheetData>
      <sheetData sheetId="2722">
        <row r="36">
          <cell r="Q36">
            <v>300</v>
          </cell>
        </row>
      </sheetData>
      <sheetData sheetId="2723">
        <row r="36">
          <cell r="Q36">
            <v>300</v>
          </cell>
        </row>
      </sheetData>
      <sheetData sheetId="2724">
        <row r="36">
          <cell r="Q36">
            <v>300</v>
          </cell>
        </row>
      </sheetData>
      <sheetData sheetId="2725">
        <row r="36">
          <cell r="Q36">
            <v>300</v>
          </cell>
        </row>
      </sheetData>
      <sheetData sheetId="2726">
        <row r="36">
          <cell r="Q36">
            <v>300</v>
          </cell>
        </row>
      </sheetData>
      <sheetData sheetId="2727">
        <row r="36">
          <cell r="Q36">
            <v>300</v>
          </cell>
        </row>
      </sheetData>
      <sheetData sheetId="2728">
        <row r="36">
          <cell r="Q36">
            <v>300</v>
          </cell>
        </row>
      </sheetData>
      <sheetData sheetId="2729"/>
      <sheetData sheetId="2730">
        <row r="36">
          <cell r="Q36">
            <v>300</v>
          </cell>
        </row>
      </sheetData>
      <sheetData sheetId="2731"/>
      <sheetData sheetId="2732">
        <row r="36">
          <cell r="Q36">
            <v>300</v>
          </cell>
        </row>
      </sheetData>
      <sheetData sheetId="2733">
        <row r="36">
          <cell r="Q36">
            <v>300</v>
          </cell>
        </row>
      </sheetData>
      <sheetData sheetId="2734">
        <row r="36">
          <cell r="Q36">
            <v>300</v>
          </cell>
        </row>
      </sheetData>
      <sheetData sheetId="2735"/>
      <sheetData sheetId="2736"/>
      <sheetData sheetId="2737">
        <row r="36">
          <cell r="Q36">
            <v>300</v>
          </cell>
        </row>
      </sheetData>
      <sheetData sheetId="2738">
        <row r="36">
          <cell r="Q36">
            <v>300</v>
          </cell>
        </row>
      </sheetData>
      <sheetData sheetId="2739">
        <row r="36">
          <cell r="Q36">
            <v>300</v>
          </cell>
        </row>
      </sheetData>
      <sheetData sheetId="2740"/>
      <sheetData sheetId="2741">
        <row r="36">
          <cell r="Q36">
            <v>300</v>
          </cell>
        </row>
      </sheetData>
      <sheetData sheetId="2742">
        <row r="36">
          <cell r="Q36">
            <v>300</v>
          </cell>
        </row>
      </sheetData>
      <sheetData sheetId="2743">
        <row r="36">
          <cell r="Q36">
            <v>300</v>
          </cell>
        </row>
      </sheetData>
      <sheetData sheetId="2744">
        <row r="36">
          <cell r="Q36">
            <v>300</v>
          </cell>
        </row>
      </sheetData>
      <sheetData sheetId="2745"/>
      <sheetData sheetId="2746">
        <row r="36">
          <cell r="Q36">
            <v>300</v>
          </cell>
        </row>
      </sheetData>
      <sheetData sheetId="2747">
        <row r="36">
          <cell r="Q36">
            <v>300</v>
          </cell>
        </row>
      </sheetData>
      <sheetData sheetId="2748">
        <row r="36">
          <cell r="Q36">
            <v>300</v>
          </cell>
        </row>
      </sheetData>
      <sheetData sheetId="2749">
        <row r="36">
          <cell r="Q36">
            <v>300</v>
          </cell>
        </row>
      </sheetData>
      <sheetData sheetId="2750"/>
      <sheetData sheetId="2751">
        <row r="36">
          <cell r="Q36">
            <v>300</v>
          </cell>
        </row>
      </sheetData>
      <sheetData sheetId="2752">
        <row r="36">
          <cell r="Q36">
            <v>300</v>
          </cell>
        </row>
      </sheetData>
      <sheetData sheetId="2753">
        <row r="36">
          <cell r="Q36">
            <v>300</v>
          </cell>
        </row>
      </sheetData>
      <sheetData sheetId="2754">
        <row r="36">
          <cell r="Q36">
            <v>300</v>
          </cell>
        </row>
      </sheetData>
      <sheetData sheetId="2755"/>
      <sheetData sheetId="2756"/>
      <sheetData sheetId="2757">
        <row r="36">
          <cell r="Q36">
            <v>300</v>
          </cell>
        </row>
      </sheetData>
      <sheetData sheetId="2758"/>
      <sheetData sheetId="2759">
        <row r="36">
          <cell r="Q36">
            <v>300</v>
          </cell>
        </row>
      </sheetData>
      <sheetData sheetId="2760"/>
      <sheetData sheetId="2761"/>
      <sheetData sheetId="2762">
        <row r="36">
          <cell r="Q36">
            <v>300</v>
          </cell>
        </row>
      </sheetData>
      <sheetData sheetId="2763">
        <row r="36">
          <cell r="Q36">
            <v>300</v>
          </cell>
        </row>
      </sheetData>
      <sheetData sheetId="2764">
        <row r="36">
          <cell r="Q36">
            <v>300</v>
          </cell>
        </row>
      </sheetData>
      <sheetData sheetId="2765">
        <row r="36">
          <cell r="Q36">
            <v>300</v>
          </cell>
        </row>
      </sheetData>
      <sheetData sheetId="2766"/>
      <sheetData sheetId="2767">
        <row r="36">
          <cell r="Q36">
            <v>300</v>
          </cell>
        </row>
      </sheetData>
      <sheetData sheetId="2768">
        <row r="36">
          <cell r="Q36">
            <v>300</v>
          </cell>
        </row>
      </sheetData>
      <sheetData sheetId="2769">
        <row r="36">
          <cell r="Q36">
            <v>300</v>
          </cell>
        </row>
      </sheetData>
      <sheetData sheetId="2770">
        <row r="36">
          <cell r="Q36">
            <v>300</v>
          </cell>
        </row>
      </sheetData>
      <sheetData sheetId="2771"/>
      <sheetData sheetId="2772">
        <row r="36">
          <cell r="Q36">
            <v>300</v>
          </cell>
        </row>
      </sheetData>
      <sheetData sheetId="2773">
        <row r="36">
          <cell r="Q36">
            <v>300</v>
          </cell>
        </row>
      </sheetData>
      <sheetData sheetId="2774">
        <row r="36">
          <cell r="Q36">
            <v>300</v>
          </cell>
        </row>
      </sheetData>
      <sheetData sheetId="2775">
        <row r="36">
          <cell r="Q36">
            <v>300</v>
          </cell>
        </row>
      </sheetData>
      <sheetData sheetId="2776"/>
      <sheetData sheetId="2777">
        <row r="36">
          <cell r="Q36">
            <v>300</v>
          </cell>
        </row>
      </sheetData>
      <sheetData sheetId="2778">
        <row r="36">
          <cell r="Q36">
            <v>300</v>
          </cell>
        </row>
      </sheetData>
      <sheetData sheetId="2779"/>
      <sheetData sheetId="2780">
        <row r="36">
          <cell r="Q36">
            <v>300</v>
          </cell>
        </row>
      </sheetData>
      <sheetData sheetId="2781"/>
      <sheetData sheetId="2782"/>
      <sheetData sheetId="2783">
        <row r="36">
          <cell r="Q36">
            <v>300</v>
          </cell>
        </row>
      </sheetData>
      <sheetData sheetId="2784">
        <row r="36">
          <cell r="Q36">
            <v>300</v>
          </cell>
        </row>
      </sheetData>
      <sheetData sheetId="2785">
        <row r="36">
          <cell r="Q36">
            <v>300</v>
          </cell>
        </row>
      </sheetData>
      <sheetData sheetId="2786"/>
      <sheetData sheetId="2787"/>
      <sheetData sheetId="2788">
        <row r="36">
          <cell r="Q36">
            <v>300</v>
          </cell>
        </row>
      </sheetData>
      <sheetData sheetId="2789">
        <row r="36">
          <cell r="Q36">
            <v>300</v>
          </cell>
        </row>
      </sheetData>
      <sheetData sheetId="2790"/>
      <sheetData sheetId="2791"/>
      <sheetData sheetId="2792">
        <row r="36">
          <cell r="Q36">
            <v>300</v>
          </cell>
        </row>
      </sheetData>
      <sheetData sheetId="2793">
        <row r="36">
          <cell r="Q36">
            <v>300</v>
          </cell>
        </row>
      </sheetData>
      <sheetData sheetId="2794">
        <row r="36">
          <cell r="Q36">
            <v>300</v>
          </cell>
        </row>
      </sheetData>
      <sheetData sheetId="2795"/>
      <sheetData sheetId="2796"/>
      <sheetData sheetId="2797">
        <row r="36">
          <cell r="Q36">
            <v>300</v>
          </cell>
        </row>
      </sheetData>
      <sheetData sheetId="2798">
        <row r="36">
          <cell r="Q36">
            <v>300</v>
          </cell>
        </row>
      </sheetData>
      <sheetData sheetId="2799">
        <row r="36">
          <cell r="Q36">
            <v>300</v>
          </cell>
        </row>
      </sheetData>
      <sheetData sheetId="2800">
        <row r="36">
          <cell r="Q36">
            <v>300</v>
          </cell>
        </row>
      </sheetData>
      <sheetData sheetId="2801">
        <row r="36">
          <cell r="Q36">
            <v>300</v>
          </cell>
        </row>
      </sheetData>
      <sheetData sheetId="2802">
        <row r="36">
          <cell r="Q36">
            <v>300</v>
          </cell>
        </row>
      </sheetData>
      <sheetData sheetId="2803">
        <row r="36">
          <cell r="Q36">
            <v>300</v>
          </cell>
        </row>
      </sheetData>
      <sheetData sheetId="2804">
        <row r="36">
          <cell r="Q36">
            <v>300</v>
          </cell>
        </row>
      </sheetData>
      <sheetData sheetId="2805">
        <row r="36">
          <cell r="Q36">
            <v>300</v>
          </cell>
        </row>
      </sheetData>
      <sheetData sheetId="2806"/>
      <sheetData sheetId="2807">
        <row r="36">
          <cell r="Q36">
            <v>300</v>
          </cell>
        </row>
      </sheetData>
      <sheetData sheetId="2808">
        <row r="36">
          <cell r="Q36">
            <v>300</v>
          </cell>
        </row>
      </sheetData>
      <sheetData sheetId="2809">
        <row r="36">
          <cell r="Q36">
            <v>300</v>
          </cell>
        </row>
      </sheetData>
      <sheetData sheetId="2810"/>
      <sheetData sheetId="2811"/>
      <sheetData sheetId="2812">
        <row r="36">
          <cell r="Q36">
            <v>300</v>
          </cell>
        </row>
      </sheetData>
      <sheetData sheetId="2813">
        <row r="36">
          <cell r="Q36">
            <v>300</v>
          </cell>
        </row>
      </sheetData>
      <sheetData sheetId="2814">
        <row r="36">
          <cell r="Q36">
            <v>300</v>
          </cell>
        </row>
      </sheetData>
      <sheetData sheetId="2815"/>
      <sheetData sheetId="2816"/>
      <sheetData sheetId="2817"/>
      <sheetData sheetId="2818">
        <row r="36">
          <cell r="Q36">
            <v>300</v>
          </cell>
        </row>
      </sheetData>
      <sheetData sheetId="2819">
        <row r="36">
          <cell r="Q36">
            <v>300</v>
          </cell>
        </row>
      </sheetData>
      <sheetData sheetId="2820"/>
      <sheetData sheetId="2821"/>
      <sheetData sheetId="2822"/>
      <sheetData sheetId="2823"/>
      <sheetData sheetId="2824"/>
      <sheetData sheetId="2825"/>
      <sheetData sheetId="2826">
        <row r="36">
          <cell r="Q36">
            <v>300</v>
          </cell>
        </row>
      </sheetData>
      <sheetData sheetId="2827"/>
      <sheetData sheetId="2828"/>
      <sheetData sheetId="2829"/>
      <sheetData sheetId="2830"/>
      <sheetData sheetId="2831"/>
      <sheetData sheetId="2832">
        <row r="36">
          <cell r="Q36">
            <v>300</v>
          </cell>
        </row>
      </sheetData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>
        <row r="36">
          <cell r="Q36">
            <v>300</v>
          </cell>
        </row>
      </sheetData>
      <sheetData sheetId="2892"/>
      <sheetData sheetId="2893"/>
      <sheetData sheetId="2894"/>
      <sheetData sheetId="2895">
        <row r="36">
          <cell r="Q36">
            <v>300</v>
          </cell>
        </row>
      </sheetData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>
        <row r="36">
          <cell r="Q36">
            <v>300</v>
          </cell>
        </row>
      </sheetData>
      <sheetData sheetId="2913">
        <row r="36">
          <cell r="Q36">
            <v>300</v>
          </cell>
        </row>
      </sheetData>
      <sheetData sheetId="2914"/>
      <sheetData sheetId="2915"/>
      <sheetData sheetId="2916">
        <row r="36">
          <cell r="Q36">
            <v>300</v>
          </cell>
        </row>
      </sheetData>
      <sheetData sheetId="2917">
        <row r="36">
          <cell r="Q36">
            <v>300</v>
          </cell>
        </row>
      </sheetData>
      <sheetData sheetId="2918">
        <row r="36">
          <cell r="Q36">
            <v>300</v>
          </cell>
        </row>
      </sheetData>
      <sheetData sheetId="2919"/>
      <sheetData sheetId="2920"/>
      <sheetData sheetId="2921">
        <row r="36">
          <cell r="Q36">
            <v>300</v>
          </cell>
        </row>
      </sheetData>
      <sheetData sheetId="2922">
        <row r="36">
          <cell r="Q36">
            <v>300</v>
          </cell>
        </row>
      </sheetData>
      <sheetData sheetId="2923"/>
      <sheetData sheetId="2924"/>
      <sheetData sheetId="2925"/>
      <sheetData sheetId="2926">
        <row r="36">
          <cell r="Q36">
            <v>300</v>
          </cell>
        </row>
      </sheetData>
      <sheetData sheetId="2927">
        <row r="36">
          <cell r="Q36">
            <v>300</v>
          </cell>
        </row>
      </sheetData>
      <sheetData sheetId="2928"/>
      <sheetData sheetId="2929"/>
      <sheetData sheetId="2930">
        <row r="36">
          <cell r="Q36">
            <v>300</v>
          </cell>
        </row>
      </sheetData>
      <sheetData sheetId="2931"/>
      <sheetData sheetId="2932"/>
      <sheetData sheetId="2933">
        <row r="36">
          <cell r="R36">
            <v>6504</v>
          </cell>
        </row>
      </sheetData>
      <sheetData sheetId="2934"/>
      <sheetData sheetId="2935"/>
      <sheetData sheetId="2936">
        <row r="36">
          <cell r="Q36">
            <v>300</v>
          </cell>
        </row>
      </sheetData>
      <sheetData sheetId="2937"/>
      <sheetData sheetId="2938"/>
      <sheetData sheetId="2939"/>
      <sheetData sheetId="2940">
        <row r="36">
          <cell r="Q36">
            <v>300</v>
          </cell>
        </row>
      </sheetData>
      <sheetData sheetId="2941"/>
      <sheetData sheetId="2942">
        <row r="36">
          <cell r="Q36">
            <v>300</v>
          </cell>
        </row>
      </sheetData>
      <sheetData sheetId="2943"/>
      <sheetData sheetId="2944">
        <row r="36">
          <cell r="Q36">
            <v>300</v>
          </cell>
        </row>
      </sheetData>
      <sheetData sheetId="2945"/>
      <sheetData sheetId="2946">
        <row r="36">
          <cell r="Q36">
            <v>300</v>
          </cell>
        </row>
      </sheetData>
      <sheetData sheetId="2947">
        <row r="36">
          <cell r="Q36">
            <v>300</v>
          </cell>
        </row>
      </sheetData>
      <sheetData sheetId="2948"/>
      <sheetData sheetId="2949"/>
      <sheetData sheetId="2950"/>
      <sheetData sheetId="2951">
        <row r="36">
          <cell r="Q36">
            <v>300</v>
          </cell>
        </row>
      </sheetData>
      <sheetData sheetId="2952">
        <row r="36">
          <cell r="Q36">
            <v>300</v>
          </cell>
        </row>
      </sheetData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>
        <row r="36">
          <cell r="Q36">
            <v>300</v>
          </cell>
        </row>
      </sheetData>
      <sheetData sheetId="2965">
        <row r="36">
          <cell r="Q36">
            <v>300</v>
          </cell>
        </row>
      </sheetData>
      <sheetData sheetId="2966">
        <row r="36">
          <cell r="Q36">
            <v>300</v>
          </cell>
        </row>
      </sheetData>
      <sheetData sheetId="2967">
        <row r="36">
          <cell r="Q36">
            <v>300</v>
          </cell>
        </row>
      </sheetData>
      <sheetData sheetId="2968">
        <row r="36">
          <cell r="Q36">
            <v>300</v>
          </cell>
        </row>
      </sheetData>
      <sheetData sheetId="2969"/>
      <sheetData sheetId="2970">
        <row r="36">
          <cell r="Q36">
            <v>300</v>
          </cell>
        </row>
      </sheetData>
      <sheetData sheetId="2971">
        <row r="36">
          <cell r="Q36">
            <v>300</v>
          </cell>
        </row>
      </sheetData>
      <sheetData sheetId="2972">
        <row r="36">
          <cell r="Q36">
            <v>300</v>
          </cell>
        </row>
      </sheetData>
      <sheetData sheetId="2973">
        <row r="36">
          <cell r="Q36">
            <v>300</v>
          </cell>
        </row>
      </sheetData>
      <sheetData sheetId="2974"/>
      <sheetData sheetId="2975">
        <row r="36">
          <cell r="Q36">
            <v>300</v>
          </cell>
        </row>
      </sheetData>
      <sheetData sheetId="2976">
        <row r="36">
          <cell r="Q36">
            <v>300</v>
          </cell>
        </row>
      </sheetData>
      <sheetData sheetId="2977">
        <row r="36">
          <cell r="Q36">
            <v>300</v>
          </cell>
        </row>
      </sheetData>
      <sheetData sheetId="2978">
        <row r="36">
          <cell r="Q36">
            <v>300</v>
          </cell>
        </row>
      </sheetData>
      <sheetData sheetId="2979"/>
      <sheetData sheetId="2980"/>
      <sheetData sheetId="2981"/>
      <sheetData sheetId="2982"/>
      <sheetData sheetId="2983"/>
      <sheetData sheetId="2984"/>
      <sheetData sheetId="2985"/>
      <sheetData sheetId="2986">
        <row r="36">
          <cell r="Q36">
            <v>300</v>
          </cell>
        </row>
      </sheetData>
      <sheetData sheetId="2987">
        <row r="36">
          <cell r="Q36">
            <v>300</v>
          </cell>
        </row>
      </sheetData>
      <sheetData sheetId="2988">
        <row r="36">
          <cell r="Q36">
            <v>300</v>
          </cell>
        </row>
      </sheetData>
      <sheetData sheetId="2989">
        <row r="36">
          <cell r="Q36">
            <v>300</v>
          </cell>
        </row>
      </sheetData>
      <sheetData sheetId="2990">
        <row r="36">
          <cell r="Q36">
            <v>300</v>
          </cell>
        </row>
      </sheetData>
      <sheetData sheetId="2991">
        <row r="36">
          <cell r="Q36">
            <v>300</v>
          </cell>
        </row>
      </sheetData>
      <sheetData sheetId="2992">
        <row r="36">
          <cell r="Q36">
            <v>300</v>
          </cell>
        </row>
      </sheetData>
      <sheetData sheetId="2993">
        <row r="36">
          <cell r="Q36">
            <v>300</v>
          </cell>
        </row>
      </sheetData>
      <sheetData sheetId="2994">
        <row r="36">
          <cell r="Q36">
            <v>300</v>
          </cell>
        </row>
      </sheetData>
      <sheetData sheetId="2995">
        <row r="36">
          <cell r="Q36">
            <v>300</v>
          </cell>
        </row>
      </sheetData>
      <sheetData sheetId="2996">
        <row r="36">
          <cell r="Q36">
            <v>300</v>
          </cell>
        </row>
      </sheetData>
      <sheetData sheetId="2997">
        <row r="36">
          <cell r="Q36">
            <v>300</v>
          </cell>
        </row>
      </sheetData>
      <sheetData sheetId="2998">
        <row r="36">
          <cell r="Q36">
            <v>300</v>
          </cell>
        </row>
      </sheetData>
      <sheetData sheetId="2999">
        <row r="36">
          <cell r="Q36">
            <v>300</v>
          </cell>
        </row>
      </sheetData>
      <sheetData sheetId="3000">
        <row r="36">
          <cell r="Q36">
            <v>300</v>
          </cell>
        </row>
      </sheetData>
      <sheetData sheetId="3001">
        <row r="36">
          <cell r="Q36">
            <v>300</v>
          </cell>
        </row>
      </sheetData>
      <sheetData sheetId="3002">
        <row r="36">
          <cell r="Q36">
            <v>300</v>
          </cell>
        </row>
      </sheetData>
      <sheetData sheetId="3003">
        <row r="36">
          <cell r="Q36">
            <v>300</v>
          </cell>
        </row>
      </sheetData>
      <sheetData sheetId="3004">
        <row r="36">
          <cell r="Q36">
            <v>300</v>
          </cell>
        </row>
      </sheetData>
      <sheetData sheetId="3005">
        <row r="36">
          <cell r="Q36">
            <v>300</v>
          </cell>
        </row>
      </sheetData>
      <sheetData sheetId="3006">
        <row r="36">
          <cell r="Q36">
            <v>300</v>
          </cell>
        </row>
      </sheetData>
      <sheetData sheetId="3007">
        <row r="36">
          <cell r="Q36">
            <v>300</v>
          </cell>
        </row>
      </sheetData>
      <sheetData sheetId="3008">
        <row r="36">
          <cell r="Q36">
            <v>300</v>
          </cell>
        </row>
      </sheetData>
      <sheetData sheetId="3009">
        <row r="36">
          <cell r="Q36">
            <v>300</v>
          </cell>
        </row>
      </sheetData>
      <sheetData sheetId="3010">
        <row r="36">
          <cell r="Q36">
            <v>300</v>
          </cell>
        </row>
      </sheetData>
      <sheetData sheetId="3011">
        <row r="36">
          <cell r="Q36">
            <v>300</v>
          </cell>
        </row>
      </sheetData>
      <sheetData sheetId="3012">
        <row r="36">
          <cell r="Q36">
            <v>300</v>
          </cell>
        </row>
      </sheetData>
      <sheetData sheetId="3013">
        <row r="36">
          <cell r="Q36">
            <v>300</v>
          </cell>
        </row>
      </sheetData>
      <sheetData sheetId="3014">
        <row r="36">
          <cell r="Q36">
            <v>300</v>
          </cell>
        </row>
      </sheetData>
      <sheetData sheetId="3015">
        <row r="36">
          <cell r="Q36">
            <v>300</v>
          </cell>
        </row>
      </sheetData>
      <sheetData sheetId="3016">
        <row r="36">
          <cell r="Q36">
            <v>300</v>
          </cell>
        </row>
      </sheetData>
      <sheetData sheetId="3017">
        <row r="36">
          <cell r="Q36">
            <v>300</v>
          </cell>
        </row>
      </sheetData>
      <sheetData sheetId="3018">
        <row r="36">
          <cell r="Q36">
            <v>300</v>
          </cell>
        </row>
      </sheetData>
      <sheetData sheetId="3019">
        <row r="36">
          <cell r="Q36">
            <v>300</v>
          </cell>
        </row>
      </sheetData>
      <sheetData sheetId="3020">
        <row r="36">
          <cell r="Q36">
            <v>300</v>
          </cell>
        </row>
      </sheetData>
      <sheetData sheetId="3021">
        <row r="36">
          <cell r="Q36">
            <v>300</v>
          </cell>
        </row>
      </sheetData>
      <sheetData sheetId="3022">
        <row r="36">
          <cell r="Q36">
            <v>300</v>
          </cell>
        </row>
      </sheetData>
      <sheetData sheetId="3023">
        <row r="36">
          <cell r="Q36">
            <v>300</v>
          </cell>
        </row>
      </sheetData>
      <sheetData sheetId="3024">
        <row r="36">
          <cell r="Q36">
            <v>300</v>
          </cell>
        </row>
      </sheetData>
      <sheetData sheetId="3025">
        <row r="36">
          <cell r="Q36">
            <v>300</v>
          </cell>
        </row>
      </sheetData>
      <sheetData sheetId="3026">
        <row r="36">
          <cell r="Q36">
            <v>300</v>
          </cell>
        </row>
      </sheetData>
      <sheetData sheetId="3027">
        <row r="36">
          <cell r="Q36">
            <v>300</v>
          </cell>
        </row>
      </sheetData>
      <sheetData sheetId="3028">
        <row r="36">
          <cell r="Q36">
            <v>300</v>
          </cell>
        </row>
      </sheetData>
      <sheetData sheetId="3029">
        <row r="36">
          <cell r="Q36">
            <v>300</v>
          </cell>
        </row>
      </sheetData>
      <sheetData sheetId="3030">
        <row r="36">
          <cell r="Q36">
            <v>300</v>
          </cell>
        </row>
      </sheetData>
      <sheetData sheetId="3031">
        <row r="36">
          <cell r="Q36">
            <v>300</v>
          </cell>
        </row>
      </sheetData>
      <sheetData sheetId="3032">
        <row r="36">
          <cell r="Q36">
            <v>300</v>
          </cell>
        </row>
      </sheetData>
      <sheetData sheetId="3033">
        <row r="36">
          <cell r="Q36">
            <v>300</v>
          </cell>
        </row>
      </sheetData>
      <sheetData sheetId="3034">
        <row r="36">
          <cell r="Q36">
            <v>300</v>
          </cell>
        </row>
      </sheetData>
      <sheetData sheetId="3035">
        <row r="36">
          <cell r="Q36">
            <v>300</v>
          </cell>
        </row>
      </sheetData>
      <sheetData sheetId="3036">
        <row r="36">
          <cell r="Q36">
            <v>300</v>
          </cell>
        </row>
      </sheetData>
      <sheetData sheetId="3037">
        <row r="36">
          <cell r="Q36">
            <v>300</v>
          </cell>
        </row>
      </sheetData>
      <sheetData sheetId="3038">
        <row r="36">
          <cell r="Q36">
            <v>300</v>
          </cell>
        </row>
      </sheetData>
      <sheetData sheetId="3039">
        <row r="36">
          <cell r="Q36">
            <v>300</v>
          </cell>
        </row>
      </sheetData>
      <sheetData sheetId="3040">
        <row r="36">
          <cell r="Q36">
            <v>300</v>
          </cell>
        </row>
      </sheetData>
      <sheetData sheetId="3041">
        <row r="36">
          <cell r="Q36">
            <v>300</v>
          </cell>
        </row>
      </sheetData>
      <sheetData sheetId="3042">
        <row r="36">
          <cell r="Q36">
            <v>300</v>
          </cell>
        </row>
      </sheetData>
      <sheetData sheetId="3043">
        <row r="36">
          <cell r="Q36">
            <v>300</v>
          </cell>
        </row>
      </sheetData>
      <sheetData sheetId="3044">
        <row r="36">
          <cell r="Q36">
            <v>300</v>
          </cell>
        </row>
      </sheetData>
      <sheetData sheetId="3045">
        <row r="36">
          <cell r="Q36">
            <v>300</v>
          </cell>
        </row>
      </sheetData>
      <sheetData sheetId="3046">
        <row r="36">
          <cell r="Q36">
            <v>300</v>
          </cell>
        </row>
      </sheetData>
      <sheetData sheetId="3047">
        <row r="36">
          <cell r="Q36">
            <v>300</v>
          </cell>
        </row>
      </sheetData>
      <sheetData sheetId="3048">
        <row r="36">
          <cell r="Q36">
            <v>300</v>
          </cell>
        </row>
      </sheetData>
      <sheetData sheetId="3049">
        <row r="36">
          <cell r="Q36">
            <v>300</v>
          </cell>
        </row>
      </sheetData>
      <sheetData sheetId="3050">
        <row r="36">
          <cell r="Q36">
            <v>300</v>
          </cell>
        </row>
      </sheetData>
      <sheetData sheetId="3051">
        <row r="36">
          <cell r="Q36">
            <v>300</v>
          </cell>
        </row>
      </sheetData>
      <sheetData sheetId="3052">
        <row r="36">
          <cell r="Q36">
            <v>300</v>
          </cell>
        </row>
      </sheetData>
      <sheetData sheetId="3053">
        <row r="36">
          <cell r="Q36">
            <v>300</v>
          </cell>
        </row>
      </sheetData>
      <sheetData sheetId="3054">
        <row r="36">
          <cell r="Q36">
            <v>300</v>
          </cell>
        </row>
      </sheetData>
      <sheetData sheetId="3055">
        <row r="36">
          <cell r="Q36">
            <v>300</v>
          </cell>
        </row>
      </sheetData>
      <sheetData sheetId="3056">
        <row r="36">
          <cell r="Q36">
            <v>300</v>
          </cell>
        </row>
      </sheetData>
      <sheetData sheetId="3057">
        <row r="36">
          <cell r="Q36">
            <v>300</v>
          </cell>
        </row>
      </sheetData>
      <sheetData sheetId="3058">
        <row r="36">
          <cell r="Q36">
            <v>300</v>
          </cell>
        </row>
      </sheetData>
      <sheetData sheetId="3059">
        <row r="36">
          <cell r="Q36">
            <v>300</v>
          </cell>
        </row>
      </sheetData>
      <sheetData sheetId="3060">
        <row r="36">
          <cell r="Q36">
            <v>300</v>
          </cell>
        </row>
      </sheetData>
      <sheetData sheetId="3061">
        <row r="36">
          <cell r="Q36">
            <v>300</v>
          </cell>
        </row>
      </sheetData>
      <sheetData sheetId="3062">
        <row r="36">
          <cell r="Q36">
            <v>300</v>
          </cell>
        </row>
      </sheetData>
      <sheetData sheetId="3063">
        <row r="36">
          <cell r="Q36">
            <v>300</v>
          </cell>
        </row>
      </sheetData>
      <sheetData sheetId="3064">
        <row r="36">
          <cell r="Q36">
            <v>300</v>
          </cell>
        </row>
      </sheetData>
      <sheetData sheetId="3065">
        <row r="36">
          <cell r="Q36">
            <v>300</v>
          </cell>
        </row>
      </sheetData>
      <sheetData sheetId="3066">
        <row r="36">
          <cell r="Q36">
            <v>300</v>
          </cell>
        </row>
      </sheetData>
      <sheetData sheetId="3067">
        <row r="36">
          <cell r="Q36">
            <v>300</v>
          </cell>
        </row>
      </sheetData>
      <sheetData sheetId="3068">
        <row r="36">
          <cell r="Q36">
            <v>300</v>
          </cell>
        </row>
      </sheetData>
      <sheetData sheetId="3069">
        <row r="36">
          <cell r="Q36">
            <v>300</v>
          </cell>
        </row>
      </sheetData>
      <sheetData sheetId="3070">
        <row r="36">
          <cell r="Q36">
            <v>300</v>
          </cell>
        </row>
      </sheetData>
      <sheetData sheetId="3071">
        <row r="36">
          <cell r="Q36">
            <v>300</v>
          </cell>
        </row>
      </sheetData>
      <sheetData sheetId="3072">
        <row r="36">
          <cell r="Q36">
            <v>300</v>
          </cell>
        </row>
      </sheetData>
      <sheetData sheetId="3073">
        <row r="36">
          <cell r="Q36">
            <v>300</v>
          </cell>
        </row>
      </sheetData>
      <sheetData sheetId="3074">
        <row r="36">
          <cell r="Q36">
            <v>300</v>
          </cell>
        </row>
      </sheetData>
      <sheetData sheetId="3075">
        <row r="36">
          <cell r="Q36">
            <v>300</v>
          </cell>
        </row>
      </sheetData>
      <sheetData sheetId="3076">
        <row r="36">
          <cell r="Q36">
            <v>300</v>
          </cell>
        </row>
      </sheetData>
      <sheetData sheetId="3077">
        <row r="36">
          <cell r="Q36">
            <v>300</v>
          </cell>
        </row>
      </sheetData>
      <sheetData sheetId="3078">
        <row r="36">
          <cell r="Q36">
            <v>300</v>
          </cell>
        </row>
      </sheetData>
      <sheetData sheetId="3079">
        <row r="36">
          <cell r="Q36">
            <v>300</v>
          </cell>
        </row>
      </sheetData>
      <sheetData sheetId="3080">
        <row r="36">
          <cell r="Q36">
            <v>300</v>
          </cell>
        </row>
      </sheetData>
      <sheetData sheetId="3081">
        <row r="36">
          <cell r="Q36">
            <v>300</v>
          </cell>
        </row>
      </sheetData>
      <sheetData sheetId="3082">
        <row r="36">
          <cell r="Q36">
            <v>300</v>
          </cell>
        </row>
      </sheetData>
      <sheetData sheetId="3083">
        <row r="36">
          <cell r="Q36">
            <v>300</v>
          </cell>
        </row>
      </sheetData>
      <sheetData sheetId="3084">
        <row r="36">
          <cell r="Q36">
            <v>300</v>
          </cell>
        </row>
      </sheetData>
      <sheetData sheetId="3085">
        <row r="36">
          <cell r="Q36">
            <v>300</v>
          </cell>
        </row>
      </sheetData>
      <sheetData sheetId="3086">
        <row r="36">
          <cell r="Q36">
            <v>300</v>
          </cell>
        </row>
      </sheetData>
      <sheetData sheetId="3087">
        <row r="36">
          <cell r="Q36">
            <v>300</v>
          </cell>
        </row>
      </sheetData>
      <sheetData sheetId="3088">
        <row r="36">
          <cell r="Q36">
            <v>300</v>
          </cell>
        </row>
      </sheetData>
      <sheetData sheetId="3089">
        <row r="36">
          <cell r="Q36">
            <v>300</v>
          </cell>
        </row>
      </sheetData>
      <sheetData sheetId="3090">
        <row r="36">
          <cell r="Q36">
            <v>300</v>
          </cell>
        </row>
      </sheetData>
      <sheetData sheetId="3091">
        <row r="36">
          <cell r="Q36">
            <v>300</v>
          </cell>
        </row>
      </sheetData>
      <sheetData sheetId="3092">
        <row r="36">
          <cell r="Q36">
            <v>300</v>
          </cell>
        </row>
      </sheetData>
      <sheetData sheetId="3093">
        <row r="36">
          <cell r="Q36">
            <v>300</v>
          </cell>
        </row>
      </sheetData>
      <sheetData sheetId="3094">
        <row r="36">
          <cell r="Q36">
            <v>300</v>
          </cell>
        </row>
      </sheetData>
      <sheetData sheetId="3095">
        <row r="36">
          <cell r="Q36">
            <v>300</v>
          </cell>
        </row>
      </sheetData>
      <sheetData sheetId="3096">
        <row r="36">
          <cell r="Q36">
            <v>300</v>
          </cell>
        </row>
      </sheetData>
      <sheetData sheetId="3097">
        <row r="36">
          <cell r="Q36">
            <v>300</v>
          </cell>
        </row>
      </sheetData>
      <sheetData sheetId="3098">
        <row r="36">
          <cell r="Q36">
            <v>300</v>
          </cell>
        </row>
      </sheetData>
      <sheetData sheetId="3099">
        <row r="36">
          <cell r="Q36">
            <v>300</v>
          </cell>
        </row>
      </sheetData>
      <sheetData sheetId="3100">
        <row r="36">
          <cell r="Q36">
            <v>300</v>
          </cell>
        </row>
      </sheetData>
      <sheetData sheetId="3101">
        <row r="36">
          <cell r="Q36">
            <v>300</v>
          </cell>
        </row>
      </sheetData>
      <sheetData sheetId="3102">
        <row r="36">
          <cell r="Q36">
            <v>300</v>
          </cell>
        </row>
      </sheetData>
      <sheetData sheetId="3103"/>
      <sheetData sheetId="3104">
        <row r="36">
          <cell r="Q36">
            <v>300</v>
          </cell>
        </row>
      </sheetData>
      <sheetData sheetId="3105"/>
      <sheetData sheetId="3106">
        <row r="36">
          <cell r="Q36">
            <v>300</v>
          </cell>
        </row>
      </sheetData>
      <sheetData sheetId="3107">
        <row r="36">
          <cell r="Q36">
            <v>300</v>
          </cell>
        </row>
      </sheetData>
      <sheetData sheetId="3108">
        <row r="36">
          <cell r="Q36">
            <v>300</v>
          </cell>
        </row>
      </sheetData>
      <sheetData sheetId="3109"/>
      <sheetData sheetId="3110"/>
      <sheetData sheetId="3111">
        <row r="36">
          <cell r="Q36">
            <v>300</v>
          </cell>
        </row>
      </sheetData>
      <sheetData sheetId="3112">
        <row r="36">
          <cell r="Q36">
            <v>300</v>
          </cell>
        </row>
      </sheetData>
      <sheetData sheetId="3113">
        <row r="36">
          <cell r="Q36">
            <v>300</v>
          </cell>
        </row>
      </sheetData>
      <sheetData sheetId="3114"/>
      <sheetData sheetId="3115">
        <row r="36">
          <cell r="Q36">
            <v>300</v>
          </cell>
        </row>
      </sheetData>
      <sheetData sheetId="3116">
        <row r="36">
          <cell r="Q36">
            <v>300</v>
          </cell>
        </row>
      </sheetData>
      <sheetData sheetId="3117">
        <row r="36">
          <cell r="Q36">
            <v>300</v>
          </cell>
        </row>
      </sheetData>
      <sheetData sheetId="3118">
        <row r="36">
          <cell r="Q36">
            <v>300</v>
          </cell>
        </row>
      </sheetData>
      <sheetData sheetId="3119"/>
      <sheetData sheetId="3120">
        <row r="36">
          <cell r="Q36">
            <v>300</v>
          </cell>
        </row>
      </sheetData>
      <sheetData sheetId="3121">
        <row r="36">
          <cell r="Q36">
            <v>300</v>
          </cell>
        </row>
      </sheetData>
      <sheetData sheetId="3122">
        <row r="36">
          <cell r="Q36">
            <v>300</v>
          </cell>
        </row>
      </sheetData>
      <sheetData sheetId="3123">
        <row r="36">
          <cell r="Q36">
            <v>300</v>
          </cell>
        </row>
      </sheetData>
      <sheetData sheetId="3124"/>
      <sheetData sheetId="3125">
        <row r="36">
          <cell r="Q36">
            <v>300</v>
          </cell>
        </row>
      </sheetData>
      <sheetData sheetId="3126">
        <row r="36">
          <cell r="Q36">
            <v>300</v>
          </cell>
        </row>
      </sheetData>
      <sheetData sheetId="3127">
        <row r="36">
          <cell r="Q36">
            <v>300</v>
          </cell>
        </row>
      </sheetData>
      <sheetData sheetId="3128">
        <row r="36">
          <cell r="Q36">
            <v>300</v>
          </cell>
        </row>
      </sheetData>
      <sheetData sheetId="3129"/>
      <sheetData sheetId="3130"/>
      <sheetData sheetId="3131">
        <row r="36">
          <cell r="Q36">
            <v>300</v>
          </cell>
        </row>
      </sheetData>
      <sheetData sheetId="3132"/>
      <sheetData sheetId="3133">
        <row r="36">
          <cell r="Q36">
            <v>300</v>
          </cell>
        </row>
      </sheetData>
      <sheetData sheetId="3134"/>
      <sheetData sheetId="3135"/>
      <sheetData sheetId="3136">
        <row r="36">
          <cell r="Q36">
            <v>300</v>
          </cell>
        </row>
      </sheetData>
      <sheetData sheetId="3137">
        <row r="36">
          <cell r="Q36">
            <v>300</v>
          </cell>
        </row>
      </sheetData>
      <sheetData sheetId="3138">
        <row r="36">
          <cell r="Q36">
            <v>300</v>
          </cell>
        </row>
      </sheetData>
      <sheetData sheetId="3139">
        <row r="36">
          <cell r="Q36">
            <v>300</v>
          </cell>
        </row>
      </sheetData>
      <sheetData sheetId="3140"/>
      <sheetData sheetId="3141">
        <row r="36">
          <cell r="Q36">
            <v>300</v>
          </cell>
        </row>
      </sheetData>
      <sheetData sheetId="3142">
        <row r="36">
          <cell r="Q36">
            <v>300</v>
          </cell>
        </row>
      </sheetData>
      <sheetData sheetId="3143">
        <row r="36">
          <cell r="Q36">
            <v>300</v>
          </cell>
        </row>
      </sheetData>
      <sheetData sheetId="3144">
        <row r="36">
          <cell r="Q36">
            <v>300</v>
          </cell>
        </row>
      </sheetData>
      <sheetData sheetId="3145"/>
      <sheetData sheetId="3146">
        <row r="36">
          <cell r="Q36">
            <v>300</v>
          </cell>
        </row>
      </sheetData>
      <sheetData sheetId="3147">
        <row r="36">
          <cell r="Q36">
            <v>300</v>
          </cell>
        </row>
      </sheetData>
      <sheetData sheetId="3148">
        <row r="36">
          <cell r="Q36">
            <v>300</v>
          </cell>
        </row>
      </sheetData>
      <sheetData sheetId="3149">
        <row r="36">
          <cell r="Q36">
            <v>300</v>
          </cell>
        </row>
      </sheetData>
      <sheetData sheetId="3150"/>
      <sheetData sheetId="3151">
        <row r="36">
          <cell r="Q36">
            <v>300</v>
          </cell>
        </row>
      </sheetData>
      <sheetData sheetId="3152">
        <row r="36">
          <cell r="Q36">
            <v>300</v>
          </cell>
        </row>
      </sheetData>
      <sheetData sheetId="3153"/>
      <sheetData sheetId="3154">
        <row r="36">
          <cell r="Q36">
            <v>300</v>
          </cell>
        </row>
      </sheetData>
      <sheetData sheetId="3155"/>
      <sheetData sheetId="3156"/>
      <sheetData sheetId="3157">
        <row r="36">
          <cell r="Q36">
            <v>300</v>
          </cell>
        </row>
      </sheetData>
      <sheetData sheetId="3158">
        <row r="36">
          <cell r="Q36">
            <v>300</v>
          </cell>
        </row>
      </sheetData>
      <sheetData sheetId="3159"/>
      <sheetData sheetId="3160"/>
      <sheetData sheetId="3161"/>
      <sheetData sheetId="3162">
        <row r="36">
          <cell r="Q36">
            <v>300</v>
          </cell>
        </row>
      </sheetData>
      <sheetData sheetId="3163">
        <row r="36">
          <cell r="Q36">
            <v>300</v>
          </cell>
        </row>
      </sheetData>
      <sheetData sheetId="3164"/>
      <sheetData sheetId="3165"/>
      <sheetData sheetId="3166">
        <row r="36">
          <cell r="Q36">
            <v>300</v>
          </cell>
        </row>
      </sheetData>
      <sheetData sheetId="3167">
        <row r="36">
          <cell r="Q36">
            <v>300</v>
          </cell>
        </row>
      </sheetData>
      <sheetData sheetId="3168">
        <row r="36">
          <cell r="Q36">
            <v>300</v>
          </cell>
        </row>
      </sheetData>
      <sheetData sheetId="3169"/>
      <sheetData sheetId="3170"/>
      <sheetData sheetId="3171">
        <row r="36">
          <cell r="Q36">
            <v>300</v>
          </cell>
        </row>
      </sheetData>
      <sheetData sheetId="3172">
        <row r="36">
          <cell r="Q36">
            <v>300</v>
          </cell>
        </row>
      </sheetData>
      <sheetData sheetId="3173">
        <row r="36">
          <cell r="Q36">
            <v>300</v>
          </cell>
        </row>
      </sheetData>
      <sheetData sheetId="3174">
        <row r="36">
          <cell r="Q36">
            <v>300</v>
          </cell>
        </row>
      </sheetData>
      <sheetData sheetId="3175">
        <row r="36">
          <cell r="Q36">
            <v>300</v>
          </cell>
        </row>
      </sheetData>
      <sheetData sheetId="3176">
        <row r="36">
          <cell r="Q36">
            <v>300</v>
          </cell>
        </row>
      </sheetData>
      <sheetData sheetId="3177">
        <row r="36">
          <cell r="Q36">
            <v>300</v>
          </cell>
        </row>
      </sheetData>
      <sheetData sheetId="3178">
        <row r="36">
          <cell r="Q36">
            <v>300</v>
          </cell>
        </row>
      </sheetData>
      <sheetData sheetId="3179">
        <row r="36">
          <cell r="Q36">
            <v>300</v>
          </cell>
        </row>
      </sheetData>
      <sheetData sheetId="3180"/>
      <sheetData sheetId="3181">
        <row r="36">
          <cell r="Q36">
            <v>300</v>
          </cell>
        </row>
      </sheetData>
      <sheetData sheetId="3182">
        <row r="36">
          <cell r="Q36">
            <v>300</v>
          </cell>
        </row>
      </sheetData>
      <sheetData sheetId="3183">
        <row r="36">
          <cell r="Q36">
            <v>300</v>
          </cell>
        </row>
      </sheetData>
      <sheetData sheetId="3184"/>
      <sheetData sheetId="3185"/>
      <sheetData sheetId="3186">
        <row r="36">
          <cell r="Q36">
            <v>300</v>
          </cell>
        </row>
      </sheetData>
      <sheetData sheetId="3187">
        <row r="36">
          <cell r="Q36">
            <v>300</v>
          </cell>
        </row>
      </sheetData>
      <sheetData sheetId="3188">
        <row r="36">
          <cell r="Q36">
            <v>300</v>
          </cell>
        </row>
      </sheetData>
      <sheetData sheetId="3189"/>
      <sheetData sheetId="3190"/>
      <sheetData sheetId="3191"/>
      <sheetData sheetId="3192">
        <row r="36">
          <cell r="Q36">
            <v>300</v>
          </cell>
        </row>
      </sheetData>
      <sheetData sheetId="3193">
        <row r="36">
          <cell r="Q36">
            <v>300</v>
          </cell>
        </row>
      </sheetData>
      <sheetData sheetId="3194"/>
      <sheetData sheetId="3195"/>
      <sheetData sheetId="3196"/>
      <sheetData sheetId="3197"/>
      <sheetData sheetId="3198"/>
      <sheetData sheetId="3199"/>
      <sheetData sheetId="3200">
        <row r="36">
          <cell r="Q36">
            <v>300</v>
          </cell>
        </row>
      </sheetData>
      <sheetData sheetId="3201"/>
      <sheetData sheetId="3202"/>
      <sheetData sheetId="3203"/>
      <sheetData sheetId="3204"/>
      <sheetData sheetId="3205"/>
      <sheetData sheetId="3206">
        <row r="36">
          <cell r="Q36">
            <v>300</v>
          </cell>
        </row>
      </sheetData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>
        <row r="36">
          <cell r="Q36">
            <v>300</v>
          </cell>
        </row>
      </sheetData>
      <sheetData sheetId="3296"/>
      <sheetData sheetId="3297"/>
      <sheetData sheetId="3298"/>
      <sheetData sheetId="3299"/>
      <sheetData sheetId="3300"/>
      <sheetData sheetId="3301">
        <row r="36">
          <cell r="Q36">
            <v>300</v>
          </cell>
        </row>
      </sheetData>
      <sheetData sheetId="3302"/>
      <sheetData sheetId="3303"/>
      <sheetData sheetId="3304">
        <row r="36">
          <cell r="Q36">
            <v>300</v>
          </cell>
        </row>
      </sheetData>
      <sheetData sheetId="3305"/>
      <sheetData sheetId="3306"/>
      <sheetData sheetId="3307"/>
      <sheetData sheetId="3308"/>
      <sheetData sheetId="3309"/>
      <sheetData sheetId="3310">
        <row r="36">
          <cell r="Q36">
            <v>300</v>
          </cell>
        </row>
      </sheetData>
      <sheetData sheetId="3311"/>
      <sheetData sheetId="3312"/>
      <sheetData sheetId="3313"/>
      <sheetData sheetId="3314"/>
      <sheetData sheetId="3315"/>
      <sheetData sheetId="3316">
        <row r="36">
          <cell r="Q36">
            <v>300</v>
          </cell>
        </row>
      </sheetData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>
        <row r="36">
          <cell r="Q36">
            <v>300</v>
          </cell>
        </row>
      </sheetData>
      <sheetData sheetId="3347"/>
      <sheetData sheetId="3348"/>
      <sheetData sheetId="3349"/>
      <sheetData sheetId="3350">
        <row r="36">
          <cell r="Q36">
            <v>300</v>
          </cell>
        </row>
      </sheetData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>
        <row r="36">
          <cell r="Q36">
            <v>300</v>
          </cell>
        </row>
      </sheetData>
      <sheetData sheetId="3453"/>
      <sheetData sheetId="3454"/>
      <sheetData sheetId="3455"/>
      <sheetData sheetId="3456">
        <row r="36">
          <cell r="Q36">
            <v>300</v>
          </cell>
        </row>
      </sheetData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>
        <row r="36">
          <cell r="Q36">
            <v>300</v>
          </cell>
        </row>
      </sheetData>
      <sheetData sheetId="3474">
        <row r="36">
          <cell r="Q36">
            <v>300</v>
          </cell>
        </row>
      </sheetData>
      <sheetData sheetId="3475"/>
      <sheetData sheetId="3476"/>
      <sheetData sheetId="3477">
        <row r="36">
          <cell r="Q36">
            <v>300</v>
          </cell>
        </row>
      </sheetData>
      <sheetData sheetId="3478">
        <row r="36">
          <cell r="Q36">
            <v>300</v>
          </cell>
        </row>
      </sheetData>
      <sheetData sheetId="3479">
        <row r="36">
          <cell r="Q36">
            <v>300</v>
          </cell>
        </row>
      </sheetData>
      <sheetData sheetId="3480"/>
      <sheetData sheetId="3481"/>
      <sheetData sheetId="3482">
        <row r="36">
          <cell r="Q36">
            <v>300</v>
          </cell>
        </row>
      </sheetData>
      <sheetData sheetId="3483">
        <row r="36">
          <cell r="Q36">
            <v>300</v>
          </cell>
        </row>
      </sheetData>
      <sheetData sheetId="3484"/>
      <sheetData sheetId="3485"/>
      <sheetData sheetId="3486"/>
      <sheetData sheetId="3487">
        <row r="36">
          <cell r="Q36">
            <v>300</v>
          </cell>
        </row>
      </sheetData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>
        <row r="36">
          <cell r="Q36">
            <v>300</v>
          </cell>
        </row>
      </sheetData>
      <sheetData sheetId="3502"/>
      <sheetData sheetId="3503"/>
      <sheetData sheetId="3504"/>
      <sheetData sheetId="3505">
        <row r="36">
          <cell r="Q36">
            <v>300</v>
          </cell>
        </row>
      </sheetData>
      <sheetData sheetId="3506"/>
      <sheetData sheetId="3507">
        <row r="36">
          <cell r="Q36">
            <v>300</v>
          </cell>
        </row>
      </sheetData>
      <sheetData sheetId="3508">
        <row r="36">
          <cell r="Q36">
            <v>300</v>
          </cell>
        </row>
      </sheetData>
      <sheetData sheetId="3509"/>
      <sheetData sheetId="3510"/>
      <sheetData sheetId="3511"/>
      <sheetData sheetId="3512">
        <row r="36">
          <cell r="Q36">
            <v>300</v>
          </cell>
        </row>
      </sheetData>
      <sheetData sheetId="3513">
        <row r="36">
          <cell r="Q36">
            <v>300</v>
          </cell>
        </row>
      </sheetData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>
        <row r="36">
          <cell r="Q36">
            <v>300</v>
          </cell>
        </row>
      </sheetData>
      <sheetData sheetId="3526">
        <row r="36">
          <cell r="Q36">
            <v>300</v>
          </cell>
        </row>
      </sheetData>
      <sheetData sheetId="3527">
        <row r="36">
          <cell r="Q36">
            <v>300</v>
          </cell>
        </row>
      </sheetData>
      <sheetData sheetId="3528">
        <row r="36">
          <cell r="Q36">
            <v>300</v>
          </cell>
        </row>
      </sheetData>
      <sheetData sheetId="3529">
        <row r="36">
          <cell r="Q36">
            <v>300</v>
          </cell>
        </row>
      </sheetData>
      <sheetData sheetId="3530"/>
      <sheetData sheetId="3531">
        <row r="36">
          <cell r="Q36">
            <v>300</v>
          </cell>
        </row>
      </sheetData>
      <sheetData sheetId="3532">
        <row r="36">
          <cell r="Q36">
            <v>300</v>
          </cell>
        </row>
      </sheetData>
      <sheetData sheetId="3533">
        <row r="36">
          <cell r="Q36">
            <v>300</v>
          </cell>
        </row>
      </sheetData>
      <sheetData sheetId="3534">
        <row r="36">
          <cell r="Q36">
            <v>300</v>
          </cell>
        </row>
      </sheetData>
      <sheetData sheetId="3535"/>
      <sheetData sheetId="3536">
        <row r="36">
          <cell r="Q36">
            <v>300</v>
          </cell>
        </row>
      </sheetData>
      <sheetData sheetId="3537">
        <row r="36">
          <cell r="Q36">
            <v>300</v>
          </cell>
        </row>
      </sheetData>
      <sheetData sheetId="3538">
        <row r="36">
          <cell r="Q36">
            <v>300</v>
          </cell>
        </row>
      </sheetData>
      <sheetData sheetId="3539">
        <row r="36">
          <cell r="Q36">
            <v>300</v>
          </cell>
        </row>
      </sheetData>
      <sheetData sheetId="3540"/>
      <sheetData sheetId="3541"/>
      <sheetData sheetId="3542"/>
      <sheetData sheetId="3543"/>
      <sheetData sheetId="3544"/>
      <sheetData sheetId="3545"/>
      <sheetData sheetId="3546"/>
      <sheetData sheetId="3547">
        <row r="36">
          <cell r="Q36">
            <v>300</v>
          </cell>
        </row>
      </sheetData>
      <sheetData sheetId="3548">
        <row r="36">
          <cell r="Q36">
            <v>300</v>
          </cell>
        </row>
      </sheetData>
      <sheetData sheetId="3549">
        <row r="36">
          <cell r="Q36">
            <v>300</v>
          </cell>
        </row>
      </sheetData>
      <sheetData sheetId="3550">
        <row r="36">
          <cell r="Q36">
            <v>300</v>
          </cell>
        </row>
      </sheetData>
      <sheetData sheetId="3551">
        <row r="36">
          <cell r="Q36">
            <v>300</v>
          </cell>
        </row>
      </sheetData>
      <sheetData sheetId="3552">
        <row r="36">
          <cell r="Q36">
            <v>300</v>
          </cell>
        </row>
      </sheetData>
      <sheetData sheetId="3553">
        <row r="36">
          <cell r="Q36">
            <v>300</v>
          </cell>
        </row>
      </sheetData>
      <sheetData sheetId="3554">
        <row r="36">
          <cell r="Q36">
            <v>300</v>
          </cell>
        </row>
      </sheetData>
      <sheetData sheetId="3555">
        <row r="36">
          <cell r="Q36">
            <v>300</v>
          </cell>
        </row>
      </sheetData>
      <sheetData sheetId="3556">
        <row r="36">
          <cell r="Q36">
            <v>300</v>
          </cell>
        </row>
      </sheetData>
      <sheetData sheetId="3557">
        <row r="36">
          <cell r="Q36">
            <v>300</v>
          </cell>
        </row>
      </sheetData>
      <sheetData sheetId="3558">
        <row r="36">
          <cell r="Q36">
            <v>300</v>
          </cell>
        </row>
      </sheetData>
      <sheetData sheetId="3559">
        <row r="36">
          <cell r="Q36">
            <v>300</v>
          </cell>
        </row>
      </sheetData>
      <sheetData sheetId="3560">
        <row r="36">
          <cell r="Q36">
            <v>300</v>
          </cell>
        </row>
      </sheetData>
      <sheetData sheetId="3561">
        <row r="36">
          <cell r="Q36">
            <v>300</v>
          </cell>
        </row>
      </sheetData>
      <sheetData sheetId="3562">
        <row r="36">
          <cell r="Q36">
            <v>300</v>
          </cell>
        </row>
      </sheetData>
      <sheetData sheetId="3563">
        <row r="36">
          <cell r="Q36">
            <v>300</v>
          </cell>
        </row>
      </sheetData>
      <sheetData sheetId="3564">
        <row r="36">
          <cell r="Q36">
            <v>300</v>
          </cell>
        </row>
      </sheetData>
      <sheetData sheetId="3565">
        <row r="36">
          <cell r="Q36">
            <v>300</v>
          </cell>
        </row>
      </sheetData>
      <sheetData sheetId="3566">
        <row r="36">
          <cell r="Q36">
            <v>300</v>
          </cell>
        </row>
      </sheetData>
      <sheetData sheetId="3567">
        <row r="36">
          <cell r="Q36">
            <v>300</v>
          </cell>
        </row>
      </sheetData>
      <sheetData sheetId="3568">
        <row r="36">
          <cell r="Q36">
            <v>300</v>
          </cell>
        </row>
      </sheetData>
      <sheetData sheetId="3569">
        <row r="36">
          <cell r="Q36">
            <v>300</v>
          </cell>
        </row>
      </sheetData>
      <sheetData sheetId="3570">
        <row r="36">
          <cell r="Q36">
            <v>300</v>
          </cell>
        </row>
      </sheetData>
      <sheetData sheetId="3571">
        <row r="36">
          <cell r="Q36">
            <v>300</v>
          </cell>
        </row>
      </sheetData>
      <sheetData sheetId="3572">
        <row r="36">
          <cell r="Q36">
            <v>300</v>
          </cell>
        </row>
      </sheetData>
      <sheetData sheetId="3573">
        <row r="36">
          <cell r="Q36">
            <v>300</v>
          </cell>
        </row>
      </sheetData>
      <sheetData sheetId="3574">
        <row r="36">
          <cell r="Q36">
            <v>300</v>
          </cell>
        </row>
      </sheetData>
      <sheetData sheetId="3575">
        <row r="36">
          <cell r="Q36">
            <v>300</v>
          </cell>
        </row>
      </sheetData>
      <sheetData sheetId="3576">
        <row r="36">
          <cell r="Q36">
            <v>300</v>
          </cell>
        </row>
      </sheetData>
      <sheetData sheetId="3577">
        <row r="36">
          <cell r="Q36">
            <v>300</v>
          </cell>
        </row>
      </sheetData>
      <sheetData sheetId="3578">
        <row r="36">
          <cell r="Q36">
            <v>300</v>
          </cell>
        </row>
      </sheetData>
      <sheetData sheetId="3579">
        <row r="36">
          <cell r="Q36">
            <v>300</v>
          </cell>
        </row>
      </sheetData>
      <sheetData sheetId="3580">
        <row r="36">
          <cell r="Q36">
            <v>300</v>
          </cell>
        </row>
      </sheetData>
      <sheetData sheetId="3581">
        <row r="36">
          <cell r="Q36">
            <v>300</v>
          </cell>
        </row>
      </sheetData>
      <sheetData sheetId="3582">
        <row r="36">
          <cell r="Q36">
            <v>300</v>
          </cell>
        </row>
      </sheetData>
      <sheetData sheetId="3583">
        <row r="36">
          <cell r="Q36">
            <v>300</v>
          </cell>
        </row>
      </sheetData>
      <sheetData sheetId="3584">
        <row r="36">
          <cell r="Q36">
            <v>300</v>
          </cell>
        </row>
      </sheetData>
      <sheetData sheetId="3585">
        <row r="36">
          <cell r="Q36">
            <v>300</v>
          </cell>
        </row>
      </sheetData>
      <sheetData sheetId="3586">
        <row r="36">
          <cell r="Q36">
            <v>300</v>
          </cell>
        </row>
      </sheetData>
      <sheetData sheetId="3587">
        <row r="36">
          <cell r="Q36">
            <v>300</v>
          </cell>
        </row>
      </sheetData>
      <sheetData sheetId="3588">
        <row r="36">
          <cell r="Q36">
            <v>300</v>
          </cell>
        </row>
      </sheetData>
      <sheetData sheetId="3589">
        <row r="36">
          <cell r="Q36">
            <v>300</v>
          </cell>
        </row>
      </sheetData>
      <sheetData sheetId="3590">
        <row r="36">
          <cell r="Q36">
            <v>300</v>
          </cell>
        </row>
      </sheetData>
      <sheetData sheetId="3591">
        <row r="36">
          <cell r="Q36">
            <v>300</v>
          </cell>
        </row>
      </sheetData>
      <sheetData sheetId="3592">
        <row r="36">
          <cell r="Q36">
            <v>300</v>
          </cell>
        </row>
      </sheetData>
      <sheetData sheetId="3593">
        <row r="36">
          <cell r="Q36">
            <v>300</v>
          </cell>
        </row>
      </sheetData>
      <sheetData sheetId="3594">
        <row r="36">
          <cell r="Q36">
            <v>300</v>
          </cell>
        </row>
      </sheetData>
      <sheetData sheetId="3595">
        <row r="36">
          <cell r="Q36">
            <v>300</v>
          </cell>
        </row>
      </sheetData>
      <sheetData sheetId="3596">
        <row r="36">
          <cell r="Q36">
            <v>300</v>
          </cell>
        </row>
      </sheetData>
      <sheetData sheetId="3597">
        <row r="36">
          <cell r="Q36">
            <v>300</v>
          </cell>
        </row>
      </sheetData>
      <sheetData sheetId="3598">
        <row r="36">
          <cell r="Q36">
            <v>300</v>
          </cell>
        </row>
      </sheetData>
      <sheetData sheetId="3599">
        <row r="36">
          <cell r="Q36">
            <v>300</v>
          </cell>
        </row>
      </sheetData>
      <sheetData sheetId="3600">
        <row r="36">
          <cell r="Q36">
            <v>300</v>
          </cell>
        </row>
      </sheetData>
      <sheetData sheetId="3601">
        <row r="36">
          <cell r="Q36">
            <v>300</v>
          </cell>
        </row>
      </sheetData>
      <sheetData sheetId="3602">
        <row r="36">
          <cell r="Q36">
            <v>300</v>
          </cell>
        </row>
      </sheetData>
      <sheetData sheetId="3603">
        <row r="36">
          <cell r="Q36">
            <v>300</v>
          </cell>
        </row>
      </sheetData>
      <sheetData sheetId="3604">
        <row r="36">
          <cell r="Q36">
            <v>300</v>
          </cell>
        </row>
      </sheetData>
      <sheetData sheetId="3605">
        <row r="36">
          <cell r="Q36">
            <v>300</v>
          </cell>
        </row>
      </sheetData>
      <sheetData sheetId="3606">
        <row r="36">
          <cell r="Q36">
            <v>300</v>
          </cell>
        </row>
      </sheetData>
      <sheetData sheetId="3607">
        <row r="36">
          <cell r="Q36">
            <v>300</v>
          </cell>
        </row>
      </sheetData>
      <sheetData sheetId="3608">
        <row r="36">
          <cell r="Q36">
            <v>300</v>
          </cell>
        </row>
      </sheetData>
      <sheetData sheetId="3609">
        <row r="36">
          <cell r="Q36">
            <v>300</v>
          </cell>
        </row>
      </sheetData>
      <sheetData sheetId="3610">
        <row r="36">
          <cell r="Q36">
            <v>300</v>
          </cell>
        </row>
      </sheetData>
      <sheetData sheetId="3611">
        <row r="36">
          <cell r="Q36">
            <v>300</v>
          </cell>
        </row>
      </sheetData>
      <sheetData sheetId="3612">
        <row r="36">
          <cell r="Q36">
            <v>300</v>
          </cell>
        </row>
      </sheetData>
      <sheetData sheetId="3613">
        <row r="36">
          <cell r="Q36">
            <v>300</v>
          </cell>
        </row>
      </sheetData>
      <sheetData sheetId="3614">
        <row r="36">
          <cell r="Q36">
            <v>300</v>
          </cell>
        </row>
      </sheetData>
      <sheetData sheetId="3615">
        <row r="36">
          <cell r="Q36">
            <v>300</v>
          </cell>
        </row>
      </sheetData>
      <sheetData sheetId="3616">
        <row r="36">
          <cell r="Q36">
            <v>300</v>
          </cell>
        </row>
      </sheetData>
      <sheetData sheetId="3617">
        <row r="36">
          <cell r="Q36">
            <v>300</v>
          </cell>
        </row>
      </sheetData>
      <sheetData sheetId="3618">
        <row r="36">
          <cell r="Q36">
            <v>300</v>
          </cell>
        </row>
      </sheetData>
      <sheetData sheetId="3619">
        <row r="36">
          <cell r="Q36">
            <v>300</v>
          </cell>
        </row>
      </sheetData>
      <sheetData sheetId="3620">
        <row r="36">
          <cell r="Q36">
            <v>300</v>
          </cell>
        </row>
      </sheetData>
      <sheetData sheetId="3621">
        <row r="36">
          <cell r="Q36">
            <v>300</v>
          </cell>
        </row>
      </sheetData>
      <sheetData sheetId="3622">
        <row r="36">
          <cell r="Q36">
            <v>300</v>
          </cell>
        </row>
      </sheetData>
      <sheetData sheetId="3623">
        <row r="36">
          <cell r="Q36">
            <v>300</v>
          </cell>
        </row>
      </sheetData>
      <sheetData sheetId="3624">
        <row r="36">
          <cell r="Q36">
            <v>300</v>
          </cell>
        </row>
      </sheetData>
      <sheetData sheetId="3625">
        <row r="36">
          <cell r="Q36">
            <v>300</v>
          </cell>
        </row>
      </sheetData>
      <sheetData sheetId="3626">
        <row r="36">
          <cell r="Q36">
            <v>300</v>
          </cell>
        </row>
      </sheetData>
      <sheetData sheetId="3627">
        <row r="36">
          <cell r="Q36">
            <v>300</v>
          </cell>
        </row>
      </sheetData>
      <sheetData sheetId="3628">
        <row r="36">
          <cell r="Q36">
            <v>300</v>
          </cell>
        </row>
      </sheetData>
      <sheetData sheetId="3629">
        <row r="36">
          <cell r="Q36">
            <v>300</v>
          </cell>
        </row>
      </sheetData>
      <sheetData sheetId="3630">
        <row r="36">
          <cell r="Q36">
            <v>300</v>
          </cell>
        </row>
      </sheetData>
      <sheetData sheetId="3631">
        <row r="36">
          <cell r="Q36">
            <v>300</v>
          </cell>
        </row>
      </sheetData>
      <sheetData sheetId="3632">
        <row r="36">
          <cell r="Q36">
            <v>300</v>
          </cell>
        </row>
      </sheetData>
      <sheetData sheetId="3633">
        <row r="36">
          <cell r="Q36">
            <v>300</v>
          </cell>
        </row>
      </sheetData>
      <sheetData sheetId="3634">
        <row r="36">
          <cell r="Q36">
            <v>300</v>
          </cell>
        </row>
      </sheetData>
      <sheetData sheetId="3635">
        <row r="36">
          <cell r="Q36">
            <v>300</v>
          </cell>
        </row>
      </sheetData>
      <sheetData sheetId="3636">
        <row r="36">
          <cell r="Q36">
            <v>300</v>
          </cell>
        </row>
      </sheetData>
      <sheetData sheetId="3637">
        <row r="36">
          <cell r="Q36">
            <v>300</v>
          </cell>
        </row>
      </sheetData>
      <sheetData sheetId="3638">
        <row r="36">
          <cell r="Q36">
            <v>300</v>
          </cell>
        </row>
      </sheetData>
      <sheetData sheetId="3639">
        <row r="36">
          <cell r="Q36">
            <v>300</v>
          </cell>
        </row>
      </sheetData>
      <sheetData sheetId="3640">
        <row r="36">
          <cell r="Q36">
            <v>300</v>
          </cell>
        </row>
      </sheetData>
      <sheetData sheetId="3641">
        <row r="36">
          <cell r="Q36">
            <v>300</v>
          </cell>
        </row>
      </sheetData>
      <sheetData sheetId="3642">
        <row r="36">
          <cell r="Q36">
            <v>300</v>
          </cell>
        </row>
      </sheetData>
      <sheetData sheetId="3643">
        <row r="36">
          <cell r="Q36">
            <v>300</v>
          </cell>
        </row>
      </sheetData>
      <sheetData sheetId="3644">
        <row r="36">
          <cell r="Q36">
            <v>300</v>
          </cell>
        </row>
      </sheetData>
      <sheetData sheetId="3645">
        <row r="36">
          <cell r="Q36">
            <v>300</v>
          </cell>
        </row>
      </sheetData>
      <sheetData sheetId="3646">
        <row r="36">
          <cell r="Q36">
            <v>300</v>
          </cell>
        </row>
      </sheetData>
      <sheetData sheetId="3647">
        <row r="36">
          <cell r="Q36">
            <v>300</v>
          </cell>
        </row>
      </sheetData>
      <sheetData sheetId="3648">
        <row r="36">
          <cell r="Q36">
            <v>300</v>
          </cell>
        </row>
      </sheetData>
      <sheetData sheetId="3649">
        <row r="36">
          <cell r="Q36">
            <v>300</v>
          </cell>
        </row>
      </sheetData>
      <sheetData sheetId="3650">
        <row r="36">
          <cell r="Q36">
            <v>300</v>
          </cell>
        </row>
      </sheetData>
      <sheetData sheetId="3651">
        <row r="36">
          <cell r="Q36">
            <v>300</v>
          </cell>
        </row>
      </sheetData>
      <sheetData sheetId="3652">
        <row r="36">
          <cell r="Q36">
            <v>300</v>
          </cell>
        </row>
      </sheetData>
      <sheetData sheetId="3653">
        <row r="36">
          <cell r="Q36">
            <v>300</v>
          </cell>
        </row>
      </sheetData>
      <sheetData sheetId="3654">
        <row r="36">
          <cell r="Q36">
            <v>300</v>
          </cell>
        </row>
      </sheetData>
      <sheetData sheetId="3655">
        <row r="36">
          <cell r="Q36">
            <v>300</v>
          </cell>
        </row>
      </sheetData>
      <sheetData sheetId="3656">
        <row r="36">
          <cell r="Q36">
            <v>300</v>
          </cell>
        </row>
      </sheetData>
      <sheetData sheetId="3657">
        <row r="36">
          <cell r="Q36">
            <v>300</v>
          </cell>
        </row>
      </sheetData>
      <sheetData sheetId="3658">
        <row r="36">
          <cell r="Q36">
            <v>300</v>
          </cell>
        </row>
      </sheetData>
      <sheetData sheetId="3659">
        <row r="36">
          <cell r="Q36">
            <v>300</v>
          </cell>
        </row>
      </sheetData>
      <sheetData sheetId="3660">
        <row r="36">
          <cell r="Q36">
            <v>300</v>
          </cell>
        </row>
      </sheetData>
      <sheetData sheetId="3661">
        <row r="36">
          <cell r="Q36">
            <v>300</v>
          </cell>
        </row>
      </sheetData>
      <sheetData sheetId="3662">
        <row r="36">
          <cell r="Q36">
            <v>300</v>
          </cell>
        </row>
      </sheetData>
      <sheetData sheetId="3663">
        <row r="36">
          <cell r="Q36">
            <v>300</v>
          </cell>
        </row>
      </sheetData>
      <sheetData sheetId="3664"/>
      <sheetData sheetId="3665">
        <row r="36">
          <cell r="Q36">
            <v>300</v>
          </cell>
        </row>
      </sheetData>
      <sheetData sheetId="3666"/>
      <sheetData sheetId="3667">
        <row r="36">
          <cell r="Q36">
            <v>300</v>
          </cell>
        </row>
      </sheetData>
      <sheetData sheetId="3668">
        <row r="36">
          <cell r="Q36">
            <v>300</v>
          </cell>
        </row>
      </sheetData>
      <sheetData sheetId="3669">
        <row r="36">
          <cell r="Q36">
            <v>300</v>
          </cell>
        </row>
      </sheetData>
      <sheetData sheetId="3670"/>
      <sheetData sheetId="3671"/>
      <sheetData sheetId="3672">
        <row r="36">
          <cell r="Q36">
            <v>300</v>
          </cell>
        </row>
      </sheetData>
      <sheetData sheetId="3673">
        <row r="36">
          <cell r="Q36">
            <v>300</v>
          </cell>
        </row>
      </sheetData>
      <sheetData sheetId="3674">
        <row r="36">
          <cell r="Q36">
            <v>300</v>
          </cell>
        </row>
      </sheetData>
      <sheetData sheetId="3675"/>
      <sheetData sheetId="3676">
        <row r="36">
          <cell r="Q36">
            <v>300</v>
          </cell>
        </row>
      </sheetData>
      <sheetData sheetId="3677">
        <row r="36">
          <cell r="Q36">
            <v>300</v>
          </cell>
        </row>
      </sheetData>
      <sheetData sheetId="3678">
        <row r="36">
          <cell r="Q36">
            <v>300</v>
          </cell>
        </row>
      </sheetData>
      <sheetData sheetId="3679">
        <row r="36">
          <cell r="Q36">
            <v>300</v>
          </cell>
        </row>
      </sheetData>
      <sheetData sheetId="3680"/>
      <sheetData sheetId="3681">
        <row r="36">
          <cell r="Q36">
            <v>300</v>
          </cell>
        </row>
      </sheetData>
      <sheetData sheetId="3682">
        <row r="36">
          <cell r="Q36">
            <v>300</v>
          </cell>
        </row>
      </sheetData>
      <sheetData sheetId="3683">
        <row r="36">
          <cell r="Q36">
            <v>300</v>
          </cell>
        </row>
      </sheetData>
      <sheetData sheetId="3684">
        <row r="36">
          <cell r="Q36">
            <v>300</v>
          </cell>
        </row>
      </sheetData>
      <sheetData sheetId="3685"/>
      <sheetData sheetId="3686">
        <row r="36">
          <cell r="Q36">
            <v>300</v>
          </cell>
        </row>
      </sheetData>
      <sheetData sheetId="3687">
        <row r="36">
          <cell r="Q36">
            <v>300</v>
          </cell>
        </row>
      </sheetData>
      <sheetData sheetId="3688">
        <row r="36">
          <cell r="Q36">
            <v>300</v>
          </cell>
        </row>
      </sheetData>
      <sheetData sheetId="3689">
        <row r="36">
          <cell r="Q36">
            <v>300</v>
          </cell>
        </row>
      </sheetData>
      <sheetData sheetId="3690"/>
      <sheetData sheetId="3691"/>
      <sheetData sheetId="3692">
        <row r="36">
          <cell r="Q36">
            <v>300</v>
          </cell>
        </row>
      </sheetData>
      <sheetData sheetId="3693"/>
      <sheetData sheetId="3694">
        <row r="36">
          <cell r="Q36">
            <v>300</v>
          </cell>
        </row>
      </sheetData>
      <sheetData sheetId="3695"/>
      <sheetData sheetId="3696"/>
      <sheetData sheetId="3697">
        <row r="36">
          <cell r="Q36">
            <v>300</v>
          </cell>
        </row>
      </sheetData>
      <sheetData sheetId="3698">
        <row r="36">
          <cell r="Q36">
            <v>300</v>
          </cell>
        </row>
      </sheetData>
      <sheetData sheetId="3699">
        <row r="36">
          <cell r="Q36">
            <v>300</v>
          </cell>
        </row>
      </sheetData>
      <sheetData sheetId="3700">
        <row r="36">
          <cell r="Q36">
            <v>300</v>
          </cell>
        </row>
      </sheetData>
      <sheetData sheetId="3701"/>
      <sheetData sheetId="3702">
        <row r="36">
          <cell r="Q36">
            <v>300</v>
          </cell>
        </row>
      </sheetData>
      <sheetData sheetId="3703">
        <row r="36">
          <cell r="Q36">
            <v>300</v>
          </cell>
        </row>
      </sheetData>
      <sheetData sheetId="3704">
        <row r="36">
          <cell r="Q36">
            <v>300</v>
          </cell>
        </row>
      </sheetData>
      <sheetData sheetId="3705">
        <row r="36">
          <cell r="Q36">
            <v>300</v>
          </cell>
        </row>
      </sheetData>
      <sheetData sheetId="3706"/>
      <sheetData sheetId="3707">
        <row r="36">
          <cell r="Q36">
            <v>300</v>
          </cell>
        </row>
      </sheetData>
      <sheetData sheetId="3708">
        <row r="36">
          <cell r="Q36">
            <v>300</v>
          </cell>
        </row>
      </sheetData>
      <sheetData sheetId="3709">
        <row r="36">
          <cell r="Q36">
            <v>300</v>
          </cell>
        </row>
      </sheetData>
      <sheetData sheetId="3710">
        <row r="36">
          <cell r="Q36">
            <v>300</v>
          </cell>
        </row>
      </sheetData>
      <sheetData sheetId="3711"/>
      <sheetData sheetId="3712">
        <row r="36">
          <cell r="Q36">
            <v>300</v>
          </cell>
        </row>
      </sheetData>
      <sheetData sheetId="3713">
        <row r="36">
          <cell r="Q36">
            <v>300</v>
          </cell>
        </row>
      </sheetData>
      <sheetData sheetId="3714"/>
      <sheetData sheetId="3715">
        <row r="36">
          <cell r="Q36">
            <v>300</v>
          </cell>
        </row>
      </sheetData>
      <sheetData sheetId="3716"/>
      <sheetData sheetId="3717"/>
      <sheetData sheetId="3718">
        <row r="36">
          <cell r="Q36">
            <v>300</v>
          </cell>
        </row>
      </sheetData>
      <sheetData sheetId="3719">
        <row r="36">
          <cell r="Q36">
            <v>300</v>
          </cell>
        </row>
      </sheetData>
      <sheetData sheetId="3720"/>
      <sheetData sheetId="3721"/>
      <sheetData sheetId="3722"/>
      <sheetData sheetId="3723">
        <row r="36">
          <cell r="Q36">
            <v>300</v>
          </cell>
        </row>
      </sheetData>
      <sheetData sheetId="3724">
        <row r="36">
          <cell r="Q36">
            <v>300</v>
          </cell>
        </row>
      </sheetData>
      <sheetData sheetId="3725"/>
      <sheetData sheetId="3726"/>
      <sheetData sheetId="3727">
        <row r="36">
          <cell r="Q36">
            <v>300</v>
          </cell>
        </row>
      </sheetData>
      <sheetData sheetId="3728">
        <row r="36">
          <cell r="Q36">
            <v>300</v>
          </cell>
        </row>
      </sheetData>
      <sheetData sheetId="3729">
        <row r="36">
          <cell r="Q36">
            <v>300</v>
          </cell>
        </row>
      </sheetData>
      <sheetData sheetId="3730"/>
      <sheetData sheetId="3731"/>
      <sheetData sheetId="3732">
        <row r="36">
          <cell r="Q36">
            <v>300</v>
          </cell>
        </row>
      </sheetData>
      <sheetData sheetId="3733">
        <row r="36">
          <cell r="Q36">
            <v>300</v>
          </cell>
        </row>
      </sheetData>
      <sheetData sheetId="3734">
        <row r="36">
          <cell r="Q36">
            <v>300</v>
          </cell>
        </row>
      </sheetData>
      <sheetData sheetId="3735">
        <row r="36">
          <cell r="Q36">
            <v>300</v>
          </cell>
        </row>
      </sheetData>
      <sheetData sheetId="3736">
        <row r="36">
          <cell r="Q36">
            <v>300</v>
          </cell>
        </row>
      </sheetData>
      <sheetData sheetId="3737">
        <row r="36">
          <cell r="Q36">
            <v>300</v>
          </cell>
        </row>
      </sheetData>
      <sheetData sheetId="3738">
        <row r="36">
          <cell r="Q36">
            <v>300</v>
          </cell>
        </row>
      </sheetData>
      <sheetData sheetId="3739">
        <row r="36">
          <cell r="Q36">
            <v>300</v>
          </cell>
        </row>
      </sheetData>
      <sheetData sheetId="3740">
        <row r="36">
          <cell r="Q36">
            <v>300</v>
          </cell>
        </row>
      </sheetData>
      <sheetData sheetId="3741"/>
      <sheetData sheetId="3742">
        <row r="36">
          <cell r="Q36">
            <v>300</v>
          </cell>
        </row>
      </sheetData>
      <sheetData sheetId="3743">
        <row r="36">
          <cell r="Q36">
            <v>300</v>
          </cell>
        </row>
      </sheetData>
      <sheetData sheetId="3744">
        <row r="36">
          <cell r="Q36">
            <v>300</v>
          </cell>
        </row>
      </sheetData>
      <sheetData sheetId="3745"/>
      <sheetData sheetId="3746"/>
      <sheetData sheetId="3747">
        <row r="36">
          <cell r="Q36">
            <v>300</v>
          </cell>
        </row>
      </sheetData>
      <sheetData sheetId="3748">
        <row r="36">
          <cell r="Q36">
            <v>300</v>
          </cell>
        </row>
      </sheetData>
      <sheetData sheetId="3749">
        <row r="36">
          <cell r="Q36">
            <v>300</v>
          </cell>
        </row>
      </sheetData>
      <sheetData sheetId="3750"/>
      <sheetData sheetId="3751"/>
      <sheetData sheetId="3752"/>
      <sheetData sheetId="3753">
        <row r="36">
          <cell r="Q36">
            <v>300</v>
          </cell>
        </row>
      </sheetData>
      <sheetData sheetId="3754">
        <row r="36">
          <cell r="Q36">
            <v>300</v>
          </cell>
        </row>
      </sheetData>
      <sheetData sheetId="3755"/>
      <sheetData sheetId="3756"/>
      <sheetData sheetId="3757"/>
      <sheetData sheetId="3758"/>
      <sheetData sheetId="3759"/>
      <sheetData sheetId="3760"/>
      <sheetData sheetId="3761">
        <row r="36">
          <cell r="Q36">
            <v>300</v>
          </cell>
        </row>
      </sheetData>
      <sheetData sheetId="3762"/>
      <sheetData sheetId="3763"/>
      <sheetData sheetId="3764"/>
      <sheetData sheetId="3765"/>
      <sheetData sheetId="3766"/>
      <sheetData sheetId="3767">
        <row r="36">
          <cell r="Q36">
            <v>300</v>
          </cell>
        </row>
      </sheetData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>
        <row r="36">
          <cell r="Q36">
            <v>300</v>
          </cell>
        </row>
      </sheetData>
      <sheetData sheetId="3857"/>
      <sheetData sheetId="3858"/>
      <sheetData sheetId="3859"/>
      <sheetData sheetId="3860"/>
      <sheetData sheetId="3861"/>
      <sheetData sheetId="3862">
        <row r="36">
          <cell r="Q36">
            <v>300</v>
          </cell>
        </row>
      </sheetData>
      <sheetData sheetId="3863"/>
      <sheetData sheetId="3864"/>
      <sheetData sheetId="3865">
        <row r="36">
          <cell r="Q36">
            <v>300</v>
          </cell>
        </row>
      </sheetData>
      <sheetData sheetId="3866"/>
      <sheetData sheetId="3867"/>
      <sheetData sheetId="3868"/>
      <sheetData sheetId="3869"/>
      <sheetData sheetId="3870"/>
      <sheetData sheetId="3871">
        <row r="36">
          <cell r="Q36">
            <v>300</v>
          </cell>
        </row>
      </sheetData>
      <sheetData sheetId="3872"/>
      <sheetData sheetId="3873"/>
      <sheetData sheetId="3874"/>
      <sheetData sheetId="3875"/>
      <sheetData sheetId="3876"/>
      <sheetData sheetId="3877">
        <row r="36">
          <cell r="Q36">
            <v>300</v>
          </cell>
        </row>
      </sheetData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>
        <row r="36">
          <cell r="Q36">
            <v>300</v>
          </cell>
        </row>
      </sheetData>
      <sheetData sheetId="3975"/>
      <sheetData sheetId="3976"/>
      <sheetData sheetId="3977"/>
      <sheetData sheetId="3978">
        <row r="36">
          <cell r="Q36">
            <v>300</v>
          </cell>
        </row>
      </sheetData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>
        <row r="36">
          <cell r="Q36">
            <v>300</v>
          </cell>
        </row>
      </sheetData>
      <sheetData sheetId="4081"/>
      <sheetData sheetId="4082"/>
      <sheetData sheetId="4083"/>
      <sheetData sheetId="4084">
        <row r="36">
          <cell r="Q36">
            <v>300</v>
          </cell>
        </row>
      </sheetData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>
        <row r="36">
          <cell r="Q36">
            <v>300</v>
          </cell>
        </row>
      </sheetData>
      <sheetData sheetId="4102">
        <row r="36">
          <cell r="Q36">
            <v>300</v>
          </cell>
        </row>
      </sheetData>
      <sheetData sheetId="4103"/>
      <sheetData sheetId="4104"/>
      <sheetData sheetId="4105">
        <row r="36">
          <cell r="Q36">
            <v>300</v>
          </cell>
        </row>
      </sheetData>
      <sheetData sheetId="4106">
        <row r="36">
          <cell r="Q36">
            <v>300</v>
          </cell>
        </row>
      </sheetData>
      <sheetData sheetId="4107">
        <row r="36">
          <cell r="Q36">
            <v>300</v>
          </cell>
        </row>
      </sheetData>
      <sheetData sheetId="4108"/>
      <sheetData sheetId="4109"/>
      <sheetData sheetId="4110">
        <row r="36">
          <cell r="Q36">
            <v>300</v>
          </cell>
        </row>
      </sheetData>
      <sheetData sheetId="4111">
        <row r="36">
          <cell r="Q36">
            <v>300</v>
          </cell>
        </row>
      </sheetData>
      <sheetData sheetId="4112"/>
      <sheetData sheetId="4113"/>
      <sheetData sheetId="4114"/>
      <sheetData sheetId="4115">
        <row r="36">
          <cell r="Q36">
            <v>300</v>
          </cell>
        </row>
      </sheetData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>
        <row r="36">
          <cell r="Q36">
            <v>300</v>
          </cell>
        </row>
      </sheetData>
      <sheetData sheetId="4130"/>
      <sheetData sheetId="4131"/>
      <sheetData sheetId="4132"/>
      <sheetData sheetId="4133">
        <row r="36">
          <cell r="Q36">
            <v>300</v>
          </cell>
        </row>
      </sheetData>
      <sheetData sheetId="4134"/>
      <sheetData sheetId="4135">
        <row r="36">
          <cell r="Q36">
            <v>300</v>
          </cell>
        </row>
      </sheetData>
      <sheetData sheetId="4136">
        <row r="36">
          <cell r="Q36">
            <v>300</v>
          </cell>
        </row>
      </sheetData>
      <sheetData sheetId="4137"/>
      <sheetData sheetId="4138"/>
      <sheetData sheetId="4139"/>
      <sheetData sheetId="4140">
        <row r="36">
          <cell r="Q36">
            <v>300</v>
          </cell>
        </row>
      </sheetData>
      <sheetData sheetId="4141">
        <row r="36">
          <cell r="Q36">
            <v>300</v>
          </cell>
        </row>
      </sheetData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>
        <row r="36">
          <cell r="Q36">
            <v>300</v>
          </cell>
        </row>
      </sheetData>
      <sheetData sheetId="4154">
        <row r="36">
          <cell r="Q36">
            <v>300</v>
          </cell>
        </row>
      </sheetData>
      <sheetData sheetId="4155">
        <row r="36">
          <cell r="Q36">
            <v>300</v>
          </cell>
        </row>
      </sheetData>
      <sheetData sheetId="4156">
        <row r="36">
          <cell r="Q36">
            <v>300</v>
          </cell>
        </row>
      </sheetData>
      <sheetData sheetId="4157">
        <row r="36">
          <cell r="Q36">
            <v>300</v>
          </cell>
        </row>
      </sheetData>
      <sheetData sheetId="4158"/>
      <sheetData sheetId="4159">
        <row r="36">
          <cell r="Q36">
            <v>300</v>
          </cell>
        </row>
      </sheetData>
      <sheetData sheetId="4160">
        <row r="36">
          <cell r="Q36">
            <v>300</v>
          </cell>
        </row>
      </sheetData>
      <sheetData sheetId="4161">
        <row r="36">
          <cell r="Q36">
            <v>300</v>
          </cell>
        </row>
      </sheetData>
      <sheetData sheetId="4162">
        <row r="36">
          <cell r="Q36">
            <v>300</v>
          </cell>
        </row>
      </sheetData>
      <sheetData sheetId="4163"/>
      <sheetData sheetId="4164">
        <row r="36">
          <cell r="Q36">
            <v>300</v>
          </cell>
        </row>
      </sheetData>
      <sheetData sheetId="4165">
        <row r="36">
          <cell r="Q36">
            <v>300</v>
          </cell>
        </row>
      </sheetData>
      <sheetData sheetId="4166">
        <row r="36">
          <cell r="Q36">
            <v>300</v>
          </cell>
        </row>
      </sheetData>
      <sheetData sheetId="4167">
        <row r="36">
          <cell r="Q36">
            <v>300</v>
          </cell>
        </row>
      </sheetData>
      <sheetData sheetId="4168"/>
      <sheetData sheetId="4169"/>
      <sheetData sheetId="4170"/>
      <sheetData sheetId="4171"/>
      <sheetData sheetId="4172"/>
      <sheetData sheetId="4173"/>
      <sheetData sheetId="4174"/>
      <sheetData sheetId="4175">
        <row r="36">
          <cell r="Q36">
            <v>300</v>
          </cell>
        </row>
      </sheetData>
      <sheetData sheetId="4176">
        <row r="36">
          <cell r="Q36">
            <v>300</v>
          </cell>
        </row>
      </sheetData>
      <sheetData sheetId="4177">
        <row r="36">
          <cell r="Q36">
            <v>300</v>
          </cell>
        </row>
      </sheetData>
      <sheetData sheetId="4178">
        <row r="36">
          <cell r="Q36">
            <v>300</v>
          </cell>
        </row>
      </sheetData>
      <sheetData sheetId="4179">
        <row r="36">
          <cell r="Q36">
            <v>300</v>
          </cell>
        </row>
      </sheetData>
      <sheetData sheetId="4180">
        <row r="36">
          <cell r="Q36">
            <v>300</v>
          </cell>
        </row>
      </sheetData>
      <sheetData sheetId="4181">
        <row r="36">
          <cell r="Q36">
            <v>300</v>
          </cell>
        </row>
      </sheetData>
      <sheetData sheetId="4182">
        <row r="36">
          <cell r="Q36">
            <v>300</v>
          </cell>
        </row>
      </sheetData>
      <sheetData sheetId="4183">
        <row r="36">
          <cell r="Q36">
            <v>300</v>
          </cell>
        </row>
      </sheetData>
      <sheetData sheetId="4184">
        <row r="36">
          <cell r="Q36">
            <v>300</v>
          </cell>
        </row>
      </sheetData>
      <sheetData sheetId="4185">
        <row r="36">
          <cell r="Q36">
            <v>300</v>
          </cell>
        </row>
      </sheetData>
      <sheetData sheetId="4186">
        <row r="36">
          <cell r="Q36">
            <v>300</v>
          </cell>
        </row>
      </sheetData>
      <sheetData sheetId="4187">
        <row r="36">
          <cell r="Q36">
            <v>300</v>
          </cell>
        </row>
      </sheetData>
      <sheetData sheetId="4188">
        <row r="36">
          <cell r="Q36">
            <v>300</v>
          </cell>
        </row>
      </sheetData>
      <sheetData sheetId="4189">
        <row r="36">
          <cell r="Q36">
            <v>300</v>
          </cell>
        </row>
      </sheetData>
      <sheetData sheetId="4190">
        <row r="36">
          <cell r="Q36">
            <v>300</v>
          </cell>
        </row>
      </sheetData>
      <sheetData sheetId="4191">
        <row r="36">
          <cell r="Q36">
            <v>300</v>
          </cell>
        </row>
      </sheetData>
      <sheetData sheetId="4192">
        <row r="36">
          <cell r="Q36">
            <v>300</v>
          </cell>
        </row>
      </sheetData>
      <sheetData sheetId="4193">
        <row r="36">
          <cell r="Q36">
            <v>300</v>
          </cell>
        </row>
      </sheetData>
      <sheetData sheetId="4194">
        <row r="36">
          <cell r="Q36">
            <v>300</v>
          </cell>
        </row>
      </sheetData>
      <sheetData sheetId="4195">
        <row r="36">
          <cell r="Q36">
            <v>300</v>
          </cell>
        </row>
      </sheetData>
      <sheetData sheetId="4196">
        <row r="36">
          <cell r="Q36">
            <v>300</v>
          </cell>
        </row>
      </sheetData>
      <sheetData sheetId="4197">
        <row r="36">
          <cell r="Q36">
            <v>300</v>
          </cell>
        </row>
      </sheetData>
      <sheetData sheetId="4198">
        <row r="36">
          <cell r="Q36">
            <v>300</v>
          </cell>
        </row>
      </sheetData>
      <sheetData sheetId="4199">
        <row r="36">
          <cell r="Q36">
            <v>300</v>
          </cell>
        </row>
      </sheetData>
      <sheetData sheetId="4200">
        <row r="36">
          <cell r="Q36">
            <v>300</v>
          </cell>
        </row>
      </sheetData>
      <sheetData sheetId="4201">
        <row r="36">
          <cell r="Q36">
            <v>300</v>
          </cell>
        </row>
      </sheetData>
      <sheetData sheetId="4202">
        <row r="36">
          <cell r="Q36">
            <v>300</v>
          </cell>
        </row>
      </sheetData>
      <sheetData sheetId="4203">
        <row r="36">
          <cell r="Q36">
            <v>300</v>
          </cell>
        </row>
      </sheetData>
      <sheetData sheetId="4204">
        <row r="36">
          <cell r="Q36">
            <v>300</v>
          </cell>
        </row>
      </sheetData>
      <sheetData sheetId="4205">
        <row r="36">
          <cell r="Q36">
            <v>300</v>
          </cell>
        </row>
      </sheetData>
      <sheetData sheetId="4206">
        <row r="36">
          <cell r="Q36">
            <v>300</v>
          </cell>
        </row>
      </sheetData>
      <sheetData sheetId="4207">
        <row r="36">
          <cell r="Q36">
            <v>300</v>
          </cell>
        </row>
      </sheetData>
      <sheetData sheetId="4208">
        <row r="36">
          <cell r="Q36">
            <v>300</v>
          </cell>
        </row>
      </sheetData>
      <sheetData sheetId="4209">
        <row r="36">
          <cell r="Q36">
            <v>300</v>
          </cell>
        </row>
      </sheetData>
      <sheetData sheetId="4210">
        <row r="36">
          <cell r="Q36">
            <v>300</v>
          </cell>
        </row>
      </sheetData>
      <sheetData sheetId="4211">
        <row r="36">
          <cell r="Q36">
            <v>300</v>
          </cell>
        </row>
      </sheetData>
      <sheetData sheetId="4212">
        <row r="36">
          <cell r="Q36">
            <v>300</v>
          </cell>
        </row>
      </sheetData>
      <sheetData sheetId="4213">
        <row r="36">
          <cell r="Q36">
            <v>300</v>
          </cell>
        </row>
      </sheetData>
      <sheetData sheetId="4214">
        <row r="36">
          <cell r="Q36">
            <v>300</v>
          </cell>
        </row>
      </sheetData>
      <sheetData sheetId="4215">
        <row r="36">
          <cell r="Q36">
            <v>300</v>
          </cell>
        </row>
      </sheetData>
      <sheetData sheetId="4216">
        <row r="36">
          <cell r="Q36">
            <v>300</v>
          </cell>
        </row>
      </sheetData>
      <sheetData sheetId="4217">
        <row r="36">
          <cell r="Q36">
            <v>300</v>
          </cell>
        </row>
      </sheetData>
      <sheetData sheetId="4218">
        <row r="36">
          <cell r="Q36">
            <v>300</v>
          </cell>
        </row>
      </sheetData>
      <sheetData sheetId="4219">
        <row r="36">
          <cell r="Q36">
            <v>300</v>
          </cell>
        </row>
      </sheetData>
      <sheetData sheetId="4220">
        <row r="36">
          <cell r="Q36">
            <v>300</v>
          </cell>
        </row>
      </sheetData>
      <sheetData sheetId="4221">
        <row r="36">
          <cell r="Q36">
            <v>300</v>
          </cell>
        </row>
      </sheetData>
      <sheetData sheetId="4222">
        <row r="36">
          <cell r="Q36">
            <v>300</v>
          </cell>
        </row>
      </sheetData>
      <sheetData sheetId="4223">
        <row r="36">
          <cell r="Q36">
            <v>300</v>
          </cell>
        </row>
      </sheetData>
      <sheetData sheetId="4224">
        <row r="36">
          <cell r="Q36">
            <v>300</v>
          </cell>
        </row>
      </sheetData>
      <sheetData sheetId="4225">
        <row r="36">
          <cell r="Q36">
            <v>300</v>
          </cell>
        </row>
      </sheetData>
      <sheetData sheetId="4226">
        <row r="36">
          <cell r="Q36">
            <v>300</v>
          </cell>
        </row>
      </sheetData>
      <sheetData sheetId="4227">
        <row r="36">
          <cell r="Q36">
            <v>300</v>
          </cell>
        </row>
      </sheetData>
      <sheetData sheetId="4228">
        <row r="36">
          <cell r="Q36">
            <v>300</v>
          </cell>
        </row>
      </sheetData>
      <sheetData sheetId="4229">
        <row r="36">
          <cell r="Q36">
            <v>300</v>
          </cell>
        </row>
      </sheetData>
      <sheetData sheetId="4230">
        <row r="36">
          <cell r="Q36">
            <v>300</v>
          </cell>
        </row>
      </sheetData>
      <sheetData sheetId="4231">
        <row r="36">
          <cell r="Q36">
            <v>300</v>
          </cell>
        </row>
      </sheetData>
      <sheetData sheetId="4232">
        <row r="36">
          <cell r="Q36">
            <v>300</v>
          </cell>
        </row>
      </sheetData>
      <sheetData sheetId="4233">
        <row r="36">
          <cell r="Q36">
            <v>300</v>
          </cell>
        </row>
      </sheetData>
      <sheetData sheetId="4234">
        <row r="36">
          <cell r="Q36">
            <v>300</v>
          </cell>
        </row>
      </sheetData>
      <sheetData sheetId="4235">
        <row r="36">
          <cell r="Q36">
            <v>300</v>
          </cell>
        </row>
      </sheetData>
      <sheetData sheetId="4236">
        <row r="36">
          <cell r="Q36">
            <v>300</v>
          </cell>
        </row>
      </sheetData>
      <sheetData sheetId="4237">
        <row r="36">
          <cell r="Q36">
            <v>300</v>
          </cell>
        </row>
      </sheetData>
      <sheetData sheetId="4238">
        <row r="36">
          <cell r="Q36">
            <v>300</v>
          </cell>
        </row>
      </sheetData>
      <sheetData sheetId="4239">
        <row r="36">
          <cell r="Q36">
            <v>300</v>
          </cell>
        </row>
      </sheetData>
      <sheetData sheetId="4240">
        <row r="36">
          <cell r="Q36">
            <v>300</v>
          </cell>
        </row>
      </sheetData>
      <sheetData sheetId="4241">
        <row r="36">
          <cell r="Q36">
            <v>300</v>
          </cell>
        </row>
      </sheetData>
      <sheetData sheetId="4242">
        <row r="36">
          <cell r="Q36">
            <v>300</v>
          </cell>
        </row>
      </sheetData>
      <sheetData sheetId="4243">
        <row r="36">
          <cell r="Q36">
            <v>300</v>
          </cell>
        </row>
      </sheetData>
      <sheetData sheetId="4244">
        <row r="36">
          <cell r="Q36">
            <v>300</v>
          </cell>
        </row>
      </sheetData>
      <sheetData sheetId="4245">
        <row r="36">
          <cell r="Q36">
            <v>300</v>
          </cell>
        </row>
      </sheetData>
      <sheetData sheetId="4246">
        <row r="36">
          <cell r="Q36">
            <v>300</v>
          </cell>
        </row>
      </sheetData>
      <sheetData sheetId="4247">
        <row r="36">
          <cell r="Q36">
            <v>300</v>
          </cell>
        </row>
      </sheetData>
      <sheetData sheetId="4248">
        <row r="36">
          <cell r="Q36">
            <v>300</v>
          </cell>
        </row>
      </sheetData>
      <sheetData sheetId="4249">
        <row r="36">
          <cell r="Q36">
            <v>300</v>
          </cell>
        </row>
      </sheetData>
      <sheetData sheetId="4250">
        <row r="36">
          <cell r="Q36">
            <v>300</v>
          </cell>
        </row>
      </sheetData>
      <sheetData sheetId="4251">
        <row r="36">
          <cell r="Q36">
            <v>300</v>
          </cell>
        </row>
      </sheetData>
      <sheetData sheetId="4252">
        <row r="36">
          <cell r="Q36">
            <v>300</v>
          </cell>
        </row>
      </sheetData>
      <sheetData sheetId="4253">
        <row r="36">
          <cell r="Q36">
            <v>300</v>
          </cell>
        </row>
      </sheetData>
      <sheetData sheetId="4254">
        <row r="36">
          <cell r="Q36">
            <v>300</v>
          </cell>
        </row>
      </sheetData>
      <sheetData sheetId="4255">
        <row r="36">
          <cell r="Q36">
            <v>300</v>
          </cell>
        </row>
      </sheetData>
      <sheetData sheetId="4256">
        <row r="36">
          <cell r="Q36">
            <v>300</v>
          </cell>
        </row>
      </sheetData>
      <sheetData sheetId="4257">
        <row r="36">
          <cell r="Q36">
            <v>300</v>
          </cell>
        </row>
      </sheetData>
      <sheetData sheetId="4258">
        <row r="36">
          <cell r="Q36">
            <v>300</v>
          </cell>
        </row>
      </sheetData>
      <sheetData sheetId="4259">
        <row r="36">
          <cell r="Q36">
            <v>300</v>
          </cell>
        </row>
      </sheetData>
      <sheetData sheetId="4260">
        <row r="36">
          <cell r="Q36">
            <v>300</v>
          </cell>
        </row>
      </sheetData>
      <sheetData sheetId="4261">
        <row r="36">
          <cell r="Q36">
            <v>300</v>
          </cell>
        </row>
      </sheetData>
      <sheetData sheetId="4262">
        <row r="36">
          <cell r="Q36">
            <v>300</v>
          </cell>
        </row>
      </sheetData>
      <sheetData sheetId="4263">
        <row r="36">
          <cell r="Q36">
            <v>300</v>
          </cell>
        </row>
      </sheetData>
      <sheetData sheetId="4264">
        <row r="36">
          <cell r="Q36">
            <v>300</v>
          </cell>
        </row>
      </sheetData>
      <sheetData sheetId="4265">
        <row r="36">
          <cell r="Q36">
            <v>300</v>
          </cell>
        </row>
      </sheetData>
      <sheetData sheetId="4266">
        <row r="36">
          <cell r="Q36">
            <v>300</v>
          </cell>
        </row>
      </sheetData>
      <sheetData sheetId="4267">
        <row r="36">
          <cell r="Q36">
            <v>300</v>
          </cell>
        </row>
      </sheetData>
      <sheetData sheetId="4268">
        <row r="36">
          <cell r="Q36">
            <v>300</v>
          </cell>
        </row>
      </sheetData>
      <sheetData sheetId="4269">
        <row r="36">
          <cell r="Q36">
            <v>300</v>
          </cell>
        </row>
      </sheetData>
      <sheetData sheetId="4270">
        <row r="36">
          <cell r="Q36">
            <v>300</v>
          </cell>
        </row>
      </sheetData>
      <sheetData sheetId="4271">
        <row r="36">
          <cell r="Q36">
            <v>300</v>
          </cell>
        </row>
      </sheetData>
      <sheetData sheetId="4272">
        <row r="36">
          <cell r="Q36">
            <v>300</v>
          </cell>
        </row>
      </sheetData>
      <sheetData sheetId="4273">
        <row r="36">
          <cell r="Q36">
            <v>300</v>
          </cell>
        </row>
      </sheetData>
      <sheetData sheetId="4274">
        <row r="36">
          <cell r="Q36">
            <v>300</v>
          </cell>
        </row>
      </sheetData>
      <sheetData sheetId="4275">
        <row r="36">
          <cell r="Q36">
            <v>300</v>
          </cell>
        </row>
      </sheetData>
      <sheetData sheetId="4276">
        <row r="36">
          <cell r="Q36">
            <v>300</v>
          </cell>
        </row>
      </sheetData>
      <sheetData sheetId="4277">
        <row r="36">
          <cell r="Q36">
            <v>300</v>
          </cell>
        </row>
      </sheetData>
      <sheetData sheetId="4278">
        <row r="36">
          <cell r="Q36">
            <v>300</v>
          </cell>
        </row>
      </sheetData>
      <sheetData sheetId="4279">
        <row r="36">
          <cell r="Q36">
            <v>300</v>
          </cell>
        </row>
      </sheetData>
      <sheetData sheetId="4280">
        <row r="36">
          <cell r="Q36">
            <v>300</v>
          </cell>
        </row>
      </sheetData>
      <sheetData sheetId="4281">
        <row r="36">
          <cell r="Q36">
            <v>300</v>
          </cell>
        </row>
      </sheetData>
      <sheetData sheetId="4282">
        <row r="36">
          <cell r="Q36">
            <v>300</v>
          </cell>
        </row>
      </sheetData>
      <sheetData sheetId="4283">
        <row r="36">
          <cell r="Q36">
            <v>300</v>
          </cell>
        </row>
      </sheetData>
      <sheetData sheetId="4284">
        <row r="36">
          <cell r="Q36">
            <v>300</v>
          </cell>
        </row>
      </sheetData>
      <sheetData sheetId="4285">
        <row r="36">
          <cell r="Q36">
            <v>300</v>
          </cell>
        </row>
      </sheetData>
      <sheetData sheetId="4286">
        <row r="36">
          <cell r="Q36">
            <v>300</v>
          </cell>
        </row>
      </sheetData>
      <sheetData sheetId="4287">
        <row r="36">
          <cell r="Q36">
            <v>300</v>
          </cell>
        </row>
      </sheetData>
      <sheetData sheetId="4288">
        <row r="36">
          <cell r="Q36">
            <v>300</v>
          </cell>
        </row>
      </sheetData>
      <sheetData sheetId="4289">
        <row r="36">
          <cell r="Q36">
            <v>300</v>
          </cell>
        </row>
      </sheetData>
      <sheetData sheetId="4290">
        <row r="36">
          <cell r="Q36">
            <v>300</v>
          </cell>
        </row>
      </sheetData>
      <sheetData sheetId="4291"/>
      <sheetData sheetId="4292"/>
      <sheetData sheetId="4293">
        <row r="36">
          <cell r="Q36">
            <v>300</v>
          </cell>
        </row>
      </sheetData>
      <sheetData sheetId="4294"/>
      <sheetData sheetId="4295">
        <row r="36">
          <cell r="Q36">
            <v>300</v>
          </cell>
        </row>
      </sheetData>
      <sheetData sheetId="4296">
        <row r="36">
          <cell r="Q36">
            <v>300</v>
          </cell>
        </row>
      </sheetData>
      <sheetData sheetId="4297">
        <row r="36">
          <cell r="Q36">
            <v>300</v>
          </cell>
        </row>
      </sheetData>
      <sheetData sheetId="4298"/>
      <sheetData sheetId="4299"/>
      <sheetData sheetId="4300">
        <row r="36">
          <cell r="Q36">
            <v>300</v>
          </cell>
        </row>
      </sheetData>
      <sheetData sheetId="4301">
        <row r="36">
          <cell r="Q36">
            <v>300</v>
          </cell>
        </row>
      </sheetData>
      <sheetData sheetId="4302"/>
      <sheetData sheetId="4303"/>
      <sheetData sheetId="4304"/>
      <sheetData sheetId="4305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>
        <row r="36">
          <cell r="Q36">
            <v>300</v>
          </cell>
        </row>
      </sheetData>
      <sheetData sheetId="4312"/>
      <sheetData sheetId="4313"/>
      <sheetData sheetId="4314"/>
      <sheetData sheetId="4315"/>
      <sheetData sheetId="4316"/>
      <sheetData sheetId="4317"/>
      <sheetData sheetId="4318">
        <row r="36">
          <cell r="Q36">
            <v>300</v>
          </cell>
        </row>
      </sheetData>
      <sheetData sheetId="4319"/>
      <sheetData sheetId="4320"/>
      <sheetData sheetId="4321"/>
      <sheetData sheetId="4322"/>
      <sheetData sheetId="4323"/>
      <sheetData sheetId="4324"/>
      <sheetData sheetId="4325"/>
      <sheetData sheetId="4326">
        <row r="1">
          <cell r="A1" t="str">
            <v>With Proposals And Daewoo Participation</v>
          </cell>
        </row>
      </sheetData>
      <sheetData sheetId="4327">
        <row r="1">
          <cell r="A1" t="str">
            <v>With Proposals And Daewoo Participation</v>
          </cell>
        </row>
      </sheetData>
      <sheetData sheetId="4328">
        <row r="36">
          <cell r="Q36">
            <v>300</v>
          </cell>
        </row>
      </sheetData>
      <sheetData sheetId="4329"/>
      <sheetData sheetId="4330"/>
      <sheetData sheetId="4331"/>
      <sheetData sheetId="4332">
        <row r="1">
          <cell r="A1" t="str">
            <v>With Proposals And Daewoo Participation</v>
          </cell>
        </row>
      </sheetData>
      <sheetData sheetId="4333">
        <row r="36">
          <cell r="Q36">
            <v>300</v>
          </cell>
        </row>
      </sheetData>
      <sheetData sheetId="4334">
        <row r="36">
          <cell r="Q36">
            <v>300</v>
          </cell>
        </row>
      </sheetData>
      <sheetData sheetId="4335">
        <row r="36">
          <cell r="Q36">
            <v>300</v>
          </cell>
        </row>
      </sheetData>
      <sheetData sheetId="4336">
        <row r="36">
          <cell r="Q36">
            <v>300</v>
          </cell>
        </row>
      </sheetData>
      <sheetData sheetId="4337">
        <row r="36">
          <cell r="Q36">
            <v>300</v>
          </cell>
        </row>
      </sheetData>
      <sheetData sheetId="4338">
        <row r="1">
          <cell r="A1" t="str">
            <v>With Proposals And Daewoo Participation</v>
          </cell>
        </row>
      </sheetData>
      <sheetData sheetId="4339">
        <row r="36">
          <cell r="Q36">
            <v>300</v>
          </cell>
        </row>
      </sheetData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>
        <row r="36">
          <cell r="Q36">
            <v>300</v>
          </cell>
        </row>
      </sheetData>
      <sheetData sheetId="4374">
        <row r="36">
          <cell r="Q36">
            <v>300</v>
          </cell>
        </row>
      </sheetData>
      <sheetData sheetId="4375">
        <row r="36">
          <cell r="Q36">
            <v>300</v>
          </cell>
        </row>
      </sheetData>
      <sheetData sheetId="4376">
        <row r="36">
          <cell r="Q36">
            <v>300</v>
          </cell>
        </row>
      </sheetData>
      <sheetData sheetId="4377">
        <row r="36">
          <cell r="Q36">
            <v>300</v>
          </cell>
        </row>
      </sheetData>
      <sheetData sheetId="4378">
        <row r="36">
          <cell r="Q36">
            <v>300</v>
          </cell>
        </row>
      </sheetData>
      <sheetData sheetId="4379">
        <row r="1">
          <cell r="A1" t="str">
            <v>With Proposals And Daewoo Participation</v>
          </cell>
        </row>
      </sheetData>
      <sheetData sheetId="4380">
        <row r="1">
          <cell r="A1" t="str">
            <v>With Proposals And Daewoo Participation</v>
          </cell>
        </row>
      </sheetData>
      <sheetData sheetId="4381">
        <row r="1">
          <cell r="A1" t="str">
            <v>With Proposals And Daewoo Participation</v>
          </cell>
        </row>
      </sheetData>
      <sheetData sheetId="4382">
        <row r="1">
          <cell r="A1" t="str">
            <v>With Proposals And Daewoo Participation</v>
          </cell>
        </row>
      </sheetData>
      <sheetData sheetId="4383">
        <row r="1">
          <cell r="A1" t="str">
            <v>With Proposals And Daewoo Participation</v>
          </cell>
        </row>
      </sheetData>
      <sheetData sheetId="4384">
        <row r="1">
          <cell r="A1" t="str">
            <v>With Proposals And Daewoo Participation</v>
          </cell>
        </row>
      </sheetData>
      <sheetData sheetId="4385">
        <row r="1">
          <cell r="A1" t="str">
            <v>With Proposals And Daewoo Participation</v>
          </cell>
        </row>
      </sheetData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>
        <row r="36">
          <cell r="Q36">
            <v>300</v>
          </cell>
        </row>
      </sheetData>
      <sheetData sheetId="4424">
        <row r="36">
          <cell r="Q36">
            <v>300</v>
          </cell>
        </row>
      </sheetData>
      <sheetData sheetId="4425">
        <row r="36">
          <cell r="Q36">
            <v>300</v>
          </cell>
        </row>
      </sheetData>
      <sheetData sheetId="4426">
        <row r="36">
          <cell r="Q36">
            <v>300</v>
          </cell>
        </row>
      </sheetData>
      <sheetData sheetId="4427">
        <row r="36">
          <cell r="Q36">
            <v>300</v>
          </cell>
        </row>
      </sheetData>
      <sheetData sheetId="4428">
        <row r="36">
          <cell r="Q36">
            <v>300</v>
          </cell>
        </row>
      </sheetData>
      <sheetData sheetId="4429">
        <row r="36">
          <cell r="Q36">
            <v>300</v>
          </cell>
        </row>
      </sheetData>
      <sheetData sheetId="4430">
        <row r="36">
          <cell r="Q36">
            <v>300</v>
          </cell>
        </row>
      </sheetData>
      <sheetData sheetId="4431">
        <row r="36">
          <cell r="Q36">
            <v>300</v>
          </cell>
        </row>
      </sheetData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>
        <row r="36">
          <cell r="Q36">
            <v>300</v>
          </cell>
        </row>
      </sheetData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>
        <row r="1">
          <cell r="B1" t="str">
            <v>Company: SAP Urus Harta Sdn Bhd</v>
          </cell>
        </row>
      </sheetData>
      <sheetData sheetId="4453">
        <row r="1">
          <cell r="B1" t="str">
            <v>Company: SAP Urus Harta Sdn Bhd</v>
          </cell>
        </row>
      </sheetData>
      <sheetData sheetId="4454">
        <row r="36">
          <cell r="Q36">
            <v>300</v>
          </cell>
        </row>
      </sheetData>
      <sheetData sheetId="4455">
        <row r="1">
          <cell r="B1" t="str">
            <v>Company: SAP Urus Harta Sdn Bhd</v>
          </cell>
        </row>
      </sheetData>
      <sheetData sheetId="4456">
        <row r="1">
          <cell r="B1" t="str">
            <v>Company: SAP Urus Harta Sdn Bhd</v>
          </cell>
        </row>
      </sheetData>
      <sheetData sheetId="4457">
        <row r="1">
          <cell r="B1" t="str">
            <v>Company: SAP Urus Harta Sdn Bhd</v>
          </cell>
        </row>
      </sheetData>
      <sheetData sheetId="4458">
        <row r="1">
          <cell r="B1" t="str">
            <v>Company: SAP Urus Harta Sdn Bhd</v>
          </cell>
        </row>
      </sheetData>
      <sheetData sheetId="4459">
        <row r="1">
          <cell r="A1" t="str">
            <v>With Proposals And Daewoo Participation</v>
          </cell>
        </row>
      </sheetData>
      <sheetData sheetId="4460">
        <row r="1">
          <cell r="B1" t="str">
            <v>Company: SAP Urus Harta Sdn Bhd</v>
          </cell>
        </row>
      </sheetData>
      <sheetData sheetId="4461" refreshError="1"/>
      <sheetData sheetId="4462">
        <row r="1">
          <cell r="B1" t="str">
            <v>Company: SAP Urus Harta Sdn Bhd</v>
          </cell>
        </row>
      </sheetData>
      <sheetData sheetId="4463">
        <row r="1">
          <cell r="A1" t="str">
            <v>With Proposals And Daewoo Participation</v>
          </cell>
        </row>
      </sheetData>
      <sheetData sheetId="4464">
        <row r="36">
          <cell r="Q36">
            <v>300</v>
          </cell>
        </row>
      </sheetData>
      <sheetData sheetId="4465">
        <row r="1">
          <cell r="A1" t="str">
            <v>With Proposals And Daewoo Participation</v>
          </cell>
        </row>
      </sheetData>
      <sheetData sheetId="4466">
        <row r="1">
          <cell r="B1" t="str">
            <v>Company: SAP Urus Harta Sdn Bhd</v>
          </cell>
        </row>
      </sheetData>
      <sheetData sheetId="4467">
        <row r="1">
          <cell r="B1" t="str">
            <v>Company: SAP Urus Harta Sdn Bhd</v>
          </cell>
        </row>
      </sheetData>
      <sheetData sheetId="4468">
        <row r="1">
          <cell r="B1" t="str">
            <v>Company: SAP Urus Harta Sdn Bhd</v>
          </cell>
        </row>
      </sheetData>
      <sheetData sheetId="4469">
        <row r="36">
          <cell r="Q36">
            <v>300</v>
          </cell>
        </row>
      </sheetData>
      <sheetData sheetId="4470">
        <row r="36">
          <cell r="Q36">
            <v>300</v>
          </cell>
        </row>
      </sheetData>
      <sheetData sheetId="4471">
        <row r="1">
          <cell r="A1" t="str">
            <v>With Proposals And Daewoo Participation</v>
          </cell>
        </row>
      </sheetData>
      <sheetData sheetId="4472">
        <row r="1">
          <cell r="A1" t="str">
            <v>With Proposals And Daewoo Participation</v>
          </cell>
        </row>
      </sheetData>
      <sheetData sheetId="4473">
        <row r="36">
          <cell r="Q36">
            <v>300</v>
          </cell>
        </row>
      </sheetData>
      <sheetData sheetId="4474">
        <row r="36">
          <cell r="Q36">
            <v>300</v>
          </cell>
        </row>
      </sheetData>
      <sheetData sheetId="4475">
        <row r="36">
          <cell r="Q36">
            <v>300</v>
          </cell>
        </row>
      </sheetData>
      <sheetData sheetId="4476">
        <row r="36">
          <cell r="Q36">
            <v>300</v>
          </cell>
        </row>
      </sheetData>
      <sheetData sheetId="4477">
        <row r="36">
          <cell r="Q36">
            <v>300</v>
          </cell>
        </row>
      </sheetData>
      <sheetData sheetId="4478">
        <row r="36">
          <cell r="Q36">
            <v>300</v>
          </cell>
        </row>
      </sheetData>
      <sheetData sheetId="4479">
        <row r="36">
          <cell r="Q36">
            <v>300</v>
          </cell>
        </row>
      </sheetData>
      <sheetData sheetId="4480">
        <row r="36">
          <cell r="Q36">
            <v>300</v>
          </cell>
        </row>
      </sheetData>
      <sheetData sheetId="4481">
        <row r="36">
          <cell r="Q36">
            <v>300</v>
          </cell>
        </row>
      </sheetData>
      <sheetData sheetId="4482">
        <row r="36">
          <cell r="Q36">
            <v>300</v>
          </cell>
        </row>
      </sheetData>
      <sheetData sheetId="4483">
        <row r="36">
          <cell r="Q36">
            <v>300</v>
          </cell>
        </row>
      </sheetData>
      <sheetData sheetId="4484">
        <row r="36">
          <cell r="Q36">
            <v>300</v>
          </cell>
        </row>
      </sheetData>
      <sheetData sheetId="4485">
        <row r="36">
          <cell r="Q36">
            <v>300</v>
          </cell>
        </row>
      </sheetData>
      <sheetData sheetId="4486">
        <row r="1">
          <cell r="A1" t="str">
            <v>With Proposals And Daewoo Participation</v>
          </cell>
        </row>
      </sheetData>
      <sheetData sheetId="4487">
        <row r="1">
          <cell r="A1" t="str">
            <v>With Proposals And Daewoo Participation</v>
          </cell>
        </row>
      </sheetData>
      <sheetData sheetId="4488">
        <row r="1">
          <cell r="B1" t="str">
            <v>Company: SAP Urus Harta Sdn Bhd</v>
          </cell>
        </row>
      </sheetData>
      <sheetData sheetId="4489">
        <row r="1">
          <cell r="B1" t="str">
            <v>Company: SAP Urus Harta Sdn Bhd</v>
          </cell>
        </row>
      </sheetData>
      <sheetData sheetId="4490">
        <row r="1">
          <cell r="B1" t="str">
            <v>Company: SAP Urus Harta Sdn Bhd</v>
          </cell>
        </row>
      </sheetData>
      <sheetData sheetId="4491">
        <row r="1">
          <cell r="A1" t="str">
            <v>With Proposals And Daewoo Participation</v>
          </cell>
        </row>
      </sheetData>
      <sheetData sheetId="4492">
        <row r="1">
          <cell r="B1" t="str">
            <v>Company: SAP Urus Harta Sdn Bhd</v>
          </cell>
        </row>
      </sheetData>
      <sheetData sheetId="4493">
        <row r="1">
          <cell r="B1" t="str">
            <v>Company: SAP Urus Harta Sdn Bhd</v>
          </cell>
        </row>
      </sheetData>
      <sheetData sheetId="4494">
        <row r="1">
          <cell r="B1" t="str">
            <v>Company: SAP Urus Harta Sdn Bhd</v>
          </cell>
        </row>
      </sheetData>
      <sheetData sheetId="4495">
        <row r="1">
          <cell r="B1" t="str">
            <v>Company: SAP Urus Harta Sdn Bhd</v>
          </cell>
        </row>
      </sheetData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>
        <row r="1">
          <cell r="A1" t="str">
            <v>With Proposals And Daewoo Participation</v>
          </cell>
        </row>
      </sheetData>
      <sheetData sheetId="4510">
        <row r="1">
          <cell r="A1" t="str">
            <v>With Proposals And Daewoo Participation</v>
          </cell>
        </row>
      </sheetData>
      <sheetData sheetId="4511">
        <row r="1">
          <cell r="A1" t="str">
            <v>With Proposals And Daewoo Participation</v>
          </cell>
        </row>
      </sheetData>
      <sheetData sheetId="4512">
        <row r="1">
          <cell r="A1" t="str">
            <v>With Proposals And Daewoo Participation</v>
          </cell>
        </row>
      </sheetData>
      <sheetData sheetId="4513">
        <row r="1">
          <cell r="A1" t="str">
            <v>With Proposals And Daewoo Participation</v>
          </cell>
        </row>
      </sheetData>
      <sheetData sheetId="4514">
        <row r="1">
          <cell r="A1" t="str">
            <v>With Proposals And Daewoo Participation</v>
          </cell>
        </row>
      </sheetData>
      <sheetData sheetId="4515">
        <row r="1">
          <cell r="A1" t="str">
            <v>With Proposals And Daewoo Participation</v>
          </cell>
        </row>
      </sheetData>
      <sheetData sheetId="4516">
        <row r="1">
          <cell r="A1" t="str">
            <v>With Proposals And Daewoo Participation</v>
          </cell>
        </row>
      </sheetData>
      <sheetData sheetId="4517">
        <row r="1">
          <cell r="A1" t="str">
            <v>With Proposals And Daewoo Participation</v>
          </cell>
        </row>
      </sheetData>
      <sheetData sheetId="4518">
        <row r="1">
          <cell r="A1" t="str">
            <v>With Proposals And Daewoo Participation</v>
          </cell>
        </row>
      </sheetData>
      <sheetData sheetId="4519">
        <row r="1">
          <cell r="A1" t="str">
            <v>With Proposals And Daewoo Participation</v>
          </cell>
        </row>
      </sheetData>
      <sheetData sheetId="4520">
        <row r="1">
          <cell r="A1" t="str">
            <v>With Proposals And Daewoo Participation</v>
          </cell>
        </row>
      </sheetData>
      <sheetData sheetId="4521">
        <row r="1">
          <cell r="A1" t="str">
            <v>With Proposals And Daewoo Participation</v>
          </cell>
        </row>
      </sheetData>
      <sheetData sheetId="4522">
        <row r="1">
          <cell r="A1" t="str">
            <v>With Proposals And Daewoo Participation</v>
          </cell>
        </row>
      </sheetData>
      <sheetData sheetId="4523">
        <row r="1">
          <cell r="A1" t="str">
            <v>With Proposals And Daewoo Participation</v>
          </cell>
        </row>
      </sheetData>
      <sheetData sheetId="4524">
        <row r="1">
          <cell r="A1" t="str">
            <v>With Proposals And Daewoo Participation</v>
          </cell>
        </row>
      </sheetData>
      <sheetData sheetId="4525">
        <row r="1">
          <cell r="A1" t="str">
            <v>With Proposals And Daewoo Participation</v>
          </cell>
        </row>
      </sheetData>
      <sheetData sheetId="4526">
        <row r="1">
          <cell r="A1" t="str">
            <v>With Proposals And Daewoo Participation</v>
          </cell>
        </row>
      </sheetData>
      <sheetData sheetId="4527">
        <row r="1">
          <cell r="A1" t="str">
            <v>With Proposals And Daewoo Participation</v>
          </cell>
        </row>
      </sheetData>
      <sheetData sheetId="4528">
        <row r="1">
          <cell r="A1" t="str">
            <v>With Proposals And Daewoo Participation</v>
          </cell>
        </row>
      </sheetData>
      <sheetData sheetId="4529">
        <row r="1">
          <cell r="A1" t="str">
            <v>With Proposals And Daewoo Participation</v>
          </cell>
        </row>
      </sheetData>
      <sheetData sheetId="4530">
        <row r="1">
          <cell r="A1" t="str">
            <v>With Proposals And Daewoo Participation</v>
          </cell>
        </row>
      </sheetData>
      <sheetData sheetId="4531">
        <row r="1">
          <cell r="A1" t="str">
            <v>With Proposals And Daewoo Participation</v>
          </cell>
        </row>
      </sheetData>
      <sheetData sheetId="4532" refreshError="1"/>
      <sheetData sheetId="4533">
        <row r="1">
          <cell r="A1" t="str">
            <v>With Proposals And Daewoo Participation</v>
          </cell>
        </row>
      </sheetData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>
        <row r="1">
          <cell r="B1" t="str">
            <v>Company: SAP Urus Harta Sdn Bhd</v>
          </cell>
        </row>
      </sheetData>
      <sheetData sheetId="4562">
        <row r="1">
          <cell r="B1" t="str">
            <v>Company: SAP Urus Harta Sdn Bhd</v>
          </cell>
        </row>
      </sheetData>
      <sheetData sheetId="4563">
        <row r="1">
          <cell r="B1" t="str">
            <v>Company: SAP Urus Harta Sdn Bhd</v>
          </cell>
        </row>
      </sheetData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>
        <row r="1">
          <cell r="B1" t="str">
            <v>Company: SAP Urus Harta Sdn Bhd</v>
          </cell>
        </row>
      </sheetData>
      <sheetData sheetId="4583">
        <row r="1">
          <cell r="B1" t="str">
            <v>Company: SAP Urus Harta Sdn Bhd</v>
          </cell>
        </row>
      </sheetData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>
        <row r="1">
          <cell r="A1" t="str">
            <v>With Proposals And Daewoo Participation</v>
          </cell>
        </row>
      </sheetData>
      <sheetData sheetId="4636">
        <row r="1">
          <cell r="A1" t="str">
            <v>With Proposals And Daewoo Participation</v>
          </cell>
        </row>
      </sheetData>
      <sheetData sheetId="4637">
        <row r="1">
          <cell r="A1" t="str">
            <v>With Proposals And Daewoo Participation</v>
          </cell>
        </row>
      </sheetData>
      <sheetData sheetId="4638" refreshError="1"/>
      <sheetData sheetId="4639" refreshError="1"/>
      <sheetData sheetId="4640" refreshError="1"/>
      <sheetData sheetId="4641" refreshError="1"/>
      <sheetData sheetId="4642">
        <row r="1">
          <cell r="A1" t="str">
            <v>With Proposals And Daewoo Participation</v>
          </cell>
        </row>
      </sheetData>
      <sheetData sheetId="4643" refreshError="1"/>
      <sheetData sheetId="4644" refreshError="1"/>
      <sheetData sheetId="4645">
        <row r="1">
          <cell r="A1" t="str">
            <v>With Proposals And Daewoo Participation</v>
          </cell>
        </row>
      </sheetData>
      <sheetData sheetId="4646"/>
      <sheetData sheetId="4647">
        <row r="36">
          <cell r="Q36">
            <v>300</v>
          </cell>
        </row>
      </sheetData>
      <sheetData sheetId="4648">
        <row r="1">
          <cell r="A1" t="str">
            <v>With Proposals And Daewoo Participation</v>
          </cell>
        </row>
      </sheetData>
      <sheetData sheetId="4649">
        <row r="36">
          <cell r="Q36">
            <v>300</v>
          </cell>
        </row>
      </sheetData>
      <sheetData sheetId="4650">
        <row r="1">
          <cell r="A1" t="str">
            <v>With Proposals And Daewoo Participation</v>
          </cell>
        </row>
      </sheetData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/>
      <sheetData sheetId="4662"/>
      <sheetData sheetId="4663"/>
      <sheetData sheetId="4664">
        <row r="36">
          <cell r="Q36">
            <v>300</v>
          </cell>
        </row>
      </sheetData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/>
      <sheetData sheetId="4795"/>
      <sheetData sheetId="4796">
        <row r="36">
          <cell r="Q36">
            <v>300</v>
          </cell>
        </row>
      </sheetData>
      <sheetData sheetId="4797"/>
      <sheetData sheetId="4798"/>
      <sheetData sheetId="4799"/>
      <sheetData sheetId="4800"/>
      <sheetData sheetId="4801"/>
      <sheetData sheetId="4802"/>
      <sheetData sheetId="4803">
        <row r="36">
          <cell r="Q36">
            <v>300</v>
          </cell>
        </row>
      </sheetData>
      <sheetData sheetId="4804"/>
      <sheetData sheetId="4805"/>
      <sheetData sheetId="4806"/>
      <sheetData sheetId="4807">
        <row r="1">
          <cell r="B1" t="str">
            <v>Company: SAP Urus Harta Sdn Bhd</v>
          </cell>
        </row>
      </sheetData>
      <sheetData sheetId="4808"/>
      <sheetData sheetId="4809">
        <row r="1">
          <cell r="B1" t="str">
            <v>Company: SAP Urus Harta Sdn Bhd</v>
          </cell>
        </row>
      </sheetData>
      <sheetData sheetId="4810"/>
      <sheetData sheetId="4811"/>
      <sheetData sheetId="4812"/>
      <sheetData sheetId="4813">
        <row r="1">
          <cell r="B1" t="str">
            <v>Company: SAP Urus Harta Sdn Bhd</v>
          </cell>
        </row>
      </sheetData>
      <sheetData sheetId="4814">
        <row r="1">
          <cell r="B1" t="str">
            <v>Company: SAP Urus Harta Sdn Bhd</v>
          </cell>
        </row>
      </sheetData>
      <sheetData sheetId="4815">
        <row r="1">
          <cell r="B1" t="str">
            <v>Company: SAP Urus Harta Sdn Bhd</v>
          </cell>
        </row>
      </sheetData>
      <sheetData sheetId="4816"/>
      <sheetData sheetId="4817"/>
      <sheetData sheetId="4818"/>
      <sheetData sheetId="4819">
        <row r="1">
          <cell r="B1" t="str">
            <v>Company: SAP Urus Harta Sdn Bhd</v>
          </cell>
        </row>
      </sheetData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>
        <row r="36">
          <cell r="Q36">
            <v>300</v>
          </cell>
        </row>
      </sheetData>
      <sheetData sheetId="4853">
        <row r="36">
          <cell r="Q36">
            <v>300</v>
          </cell>
        </row>
      </sheetData>
      <sheetData sheetId="4854">
        <row r="36">
          <cell r="Q36">
            <v>300</v>
          </cell>
        </row>
      </sheetData>
      <sheetData sheetId="4855"/>
      <sheetData sheetId="4856">
        <row r="36">
          <cell r="Q36">
            <v>300</v>
          </cell>
        </row>
      </sheetData>
      <sheetData sheetId="4857"/>
      <sheetData sheetId="4858"/>
      <sheetData sheetId="4859"/>
      <sheetData sheetId="4860">
        <row r="36">
          <cell r="Q36">
            <v>300</v>
          </cell>
        </row>
      </sheetData>
      <sheetData sheetId="4861"/>
      <sheetData sheetId="4862">
        <row r="36">
          <cell r="Q36">
            <v>300</v>
          </cell>
        </row>
      </sheetData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>
        <row r="36">
          <cell r="Q36">
            <v>300</v>
          </cell>
        </row>
      </sheetData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>
        <row r="36">
          <cell r="Q36">
            <v>300</v>
          </cell>
        </row>
      </sheetData>
      <sheetData sheetId="4887">
        <row r="36">
          <cell r="Q36">
            <v>300</v>
          </cell>
        </row>
      </sheetData>
      <sheetData sheetId="4888">
        <row r="36">
          <cell r="Q36">
            <v>300</v>
          </cell>
        </row>
      </sheetData>
      <sheetData sheetId="4889">
        <row r="36">
          <cell r="Q36">
            <v>300</v>
          </cell>
        </row>
      </sheetData>
      <sheetData sheetId="4890"/>
      <sheetData sheetId="4891"/>
      <sheetData sheetId="4892"/>
      <sheetData sheetId="4893"/>
      <sheetData sheetId="4894"/>
      <sheetData sheetId="4895"/>
      <sheetData sheetId="4896"/>
      <sheetData sheetId="4897">
        <row r="36">
          <cell r="Q36">
            <v>300</v>
          </cell>
        </row>
      </sheetData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>
        <row r="36">
          <cell r="Q36">
            <v>300</v>
          </cell>
        </row>
      </sheetData>
      <sheetData sheetId="4923">
        <row r="36">
          <cell r="Q36">
            <v>300</v>
          </cell>
        </row>
      </sheetData>
      <sheetData sheetId="4924"/>
      <sheetData sheetId="4925"/>
      <sheetData sheetId="4926">
        <row r="36">
          <cell r="Q36">
            <v>300</v>
          </cell>
        </row>
      </sheetData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>
        <row r="36">
          <cell r="Q36">
            <v>300</v>
          </cell>
        </row>
      </sheetData>
      <sheetData sheetId="5018">
        <row r="36">
          <cell r="Q36">
            <v>300</v>
          </cell>
        </row>
      </sheetData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>
        <row r="1">
          <cell r="B1" t="str">
            <v>Company: SAP Urus Harta Sdn Bhd</v>
          </cell>
        </row>
      </sheetData>
      <sheetData sheetId="5044"/>
      <sheetData sheetId="5045"/>
      <sheetData sheetId="5046"/>
      <sheetData sheetId="5047"/>
      <sheetData sheetId="5048"/>
      <sheetData sheetId="5049">
        <row r="1">
          <cell r="B1" t="str">
            <v>Company: SAP Urus Harta Sdn Bhd</v>
          </cell>
        </row>
      </sheetData>
      <sheetData sheetId="5050"/>
      <sheetData sheetId="5051"/>
      <sheetData sheetId="5052"/>
      <sheetData sheetId="5053"/>
      <sheetData sheetId="5054"/>
      <sheetData sheetId="5055"/>
      <sheetData sheetId="5056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>
        <row r="36">
          <cell r="Q36">
            <v>300</v>
          </cell>
        </row>
      </sheetData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>
        <row r="36">
          <cell r="R36">
            <v>6504</v>
          </cell>
        </row>
      </sheetData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>
        <row r="36">
          <cell r="Q36">
            <v>300</v>
          </cell>
        </row>
      </sheetData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>
        <row r="36">
          <cell r="Q36">
            <v>300</v>
          </cell>
        </row>
      </sheetData>
      <sheetData sheetId="5298"/>
      <sheetData sheetId="5299"/>
      <sheetData sheetId="5300"/>
      <sheetData sheetId="5301"/>
      <sheetData sheetId="5302" refreshError="1"/>
      <sheetData sheetId="5303" refreshError="1"/>
      <sheetData sheetId="5304" refreshError="1"/>
      <sheetData sheetId="5305" refreshError="1"/>
      <sheetData sheetId="5306"/>
      <sheetData sheetId="5307"/>
      <sheetData sheetId="5308" refreshError="1"/>
      <sheetData sheetId="5309" refreshError="1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/>
      <sheetData sheetId="5415"/>
      <sheetData sheetId="5416"/>
      <sheetData sheetId="5417"/>
      <sheetData sheetId="5418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/>
      <sheetData sheetId="5489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/>
      <sheetData sheetId="5521"/>
      <sheetData sheetId="5522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/>
      <sheetData sheetId="5530"/>
      <sheetData sheetId="5531" refreshError="1"/>
      <sheetData sheetId="5532" refreshError="1"/>
      <sheetData sheetId="5533" refreshError="1"/>
      <sheetData sheetId="5534" refreshError="1"/>
      <sheetData sheetId="5535"/>
      <sheetData sheetId="5536"/>
      <sheetData sheetId="5537"/>
      <sheetData sheetId="5538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/>
      <sheetData sheetId="5557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/>
      <sheetData sheetId="5612" refreshError="1"/>
      <sheetData sheetId="5613" refreshError="1"/>
      <sheetData sheetId="5614" refreshError="1"/>
      <sheetData sheetId="5615"/>
      <sheetData sheetId="5616"/>
      <sheetData sheetId="5617"/>
      <sheetData sheetId="5618"/>
      <sheetData sheetId="5619">
        <row r="1">
          <cell r="A1" t="str">
            <v>With Proposals And Daewoo Participation</v>
          </cell>
        </row>
      </sheetData>
      <sheetData sheetId="5620">
        <row r="1">
          <cell r="A1" t="str">
            <v>With Proposals And Daewoo Participation</v>
          </cell>
        </row>
      </sheetData>
      <sheetData sheetId="5621">
        <row r="1">
          <cell r="A1" t="str">
            <v>With Proposals And Daewoo Participation</v>
          </cell>
        </row>
      </sheetData>
      <sheetData sheetId="5622">
        <row r="1">
          <cell r="A1" t="str">
            <v>With Proposals And Daewoo Participation</v>
          </cell>
        </row>
      </sheetData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/>
      <sheetData sheetId="5643"/>
      <sheetData sheetId="5644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/>
      <sheetData sheetId="567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/>
      <sheetData sheetId="5679"/>
      <sheetData sheetId="5680" refreshError="1"/>
      <sheetData sheetId="5681" refreshError="1"/>
      <sheetData sheetId="5682" refreshError="1"/>
      <sheetData sheetId="5683" refreshError="1"/>
      <sheetData sheetId="5684"/>
      <sheetData sheetId="5685" refreshError="1"/>
      <sheetData sheetId="5686" refreshError="1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>
        <row r="36">
          <cell r="Q36">
            <v>300</v>
          </cell>
        </row>
      </sheetData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>
        <row r="36">
          <cell r="Q36">
            <v>300</v>
          </cell>
        </row>
      </sheetData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>
        <row r="36">
          <cell r="Q36">
            <v>300</v>
          </cell>
        </row>
      </sheetData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>
        <row r="36">
          <cell r="Q36">
            <v>300</v>
          </cell>
        </row>
      </sheetData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>
        <row r="1">
          <cell r="B1" t="str">
            <v>Company: SAP Urus Harta Sdn Bhd</v>
          </cell>
        </row>
      </sheetData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/>
      <sheetData sheetId="6814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/>
      <sheetData sheetId="6831" refreshError="1"/>
      <sheetData sheetId="6832" refreshError="1"/>
      <sheetData sheetId="6833" refreshError="1"/>
      <sheetData sheetId="6834" refreshError="1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>
        <row r="1">
          <cell r="B1" t="str">
            <v>Company: SAP Urus Harta Sdn Bhd</v>
          </cell>
        </row>
      </sheetData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 refreshError="1"/>
      <sheetData sheetId="7004"/>
      <sheetData sheetId="7005" refreshError="1"/>
      <sheetData sheetId="7006" refreshError="1"/>
      <sheetData sheetId="7007"/>
      <sheetData sheetId="7008"/>
      <sheetData sheetId="7009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/>
      <sheetData sheetId="7231"/>
      <sheetData sheetId="7232" refreshError="1"/>
      <sheetData sheetId="7233"/>
      <sheetData sheetId="7234"/>
      <sheetData sheetId="7235"/>
      <sheetData sheetId="7236"/>
      <sheetData sheetId="7237"/>
      <sheetData sheetId="7238"/>
      <sheetData sheetId="7239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/>
      <sheetData sheetId="7259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/>
      <sheetData sheetId="7307"/>
      <sheetData sheetId="7308"/>
      <sheetData sheetId="7309" refreshError="1"/>
      <sheetData sheetId="7310" refreshError="1"/>
      <sheetData sheetId="7311"/>
      <sheetData sheetId="7312" refreshError="1"/>
      <sheetData sheetId="7313" refreshError="1"/>
      <sheetData sheetId="7314" refreshError="1"/>
      <sheetData sheetId="7315"/>
      <sheetData sheetId="7316"/>
      <sheetData sheetId="7317"/>
      <sheetData sheetId="7318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/>
      <sheetData sheetId="7354"/>
      <sheetData sheetId="735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-4-2"/>
      <sheetName val="G-4-2a"/>
      <sheetName val="G-4-2b"/>
      <sheetName val="G-4-2c"/>
      <sheetName val="F-1|2"/>
      <sheetName val="F-3"/>
      <sheetName val="F-8(BS)"/>
      <sheetName val="U"/>
      <sheetName val="CA Sheet"/>
      <sheetName val="tax-ss"/>
      <sheetName val="TB5"/>
      <sheetName val="K10"/>
      <sheetName val="K10-1 "/>
      <sheetName val="notes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8(PM)"/>
      <sheetName val="FF-1"/>
      <sheetName val="CA Sheet"/>
      <sheetName val="Consolidated"/>
      <sheetName val="SCH4B"/>
      <sheetName val="SCH5C"/>
      <sheetName val="SCH6(5-8)"/>
      <sheetName val="SCH 4D(i)"/>
      <sheetName val="SCH 7C"/>
      <sheetName val="SCH 4B"/>
      <sheetName val="U-13-2(disc)"/>
      <sheetName val="Dashboar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cy"/>
      <sheetName val="Rationalisation"/>
      <sheetName val="Insurance"/>
      <sheetName val="U"/>
      <sheetName val="U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A Sheet"/>
      <sheetName val="FF-1"/>
      <sheetName val="tax-ss"/>
      <sheetName val="Entity Data"/>
      <sheetName val="Hp"/>
      <sheetName val="5 Analysis"/>
      <sheetName val="BS"/>
      <sheetName val=""/>
      <sheetName val="FF-3"/>
      <sheetName val="A3|1"/>
      <sheetName val="BPR"/>
      <sheetName val="Interim --&gt; Top"/>
      <sheetName val="1 LeadSchedule"/>
      <sheetName val="PnE_Jan"/>
      <sheetName val="FSL"/>
      <sheetName val="gl"/>
      <sheetName val="A-1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2001"/>
      <sheetName val="B"/>
      <sheetName val="C-1-5"/>
      <sheetName val="PRICE @ 31 Jan 2000"/>
      <sheetName val="U4-Recruitment"/>
      <sheetName val="1997"/>
      <sheetName val="DFA"/>
      <sheetName val="AMAL97"/>
      <sheetName val="U_(2)"/>
      <sheetName val="CA_Sheet"/>
      <sheetName val="Entity_Data"/>
      <sheetName val="Interim_--&gt;_Top"/>
      <sheetName val="1_LeadSchedule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5_Analysis"/>
      <sheetName val="SAD"/>
      <sheetName val="Assumption sheet"/>
      <sheetName val="FF-2 (1)"/>
      <sheetName val="FSA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F"/>
      <sheetName val="FF-2"/>
      <sheetName val="F-8(FSA)"/>
      <sheetName val="L"/>
      <sheetName val="M MM"/>
      <sheetName val="Pnl-10"/>
      <sheetName val="10"/>
      <sheetName val="20"/>
      <sheetName val="30a"/>
      <sheetName val="30-Note"/>
      <sheetName val="70"/>
      <sheetName val="U-2"/>
      <sheetName val="CA"/>
      <sheetName val="App WP-11"/>
      <sheetName val="Main"/>
      <sheetName val="FF-6"/>
      <sheetName val="addl cost"/>
      <sheetName val="Company Info"/>
      <sheetName val="CA Comp"/>
      <sheetName val="FF-21(a)"/>
      <sheetName val="accumdeprn"/>
      <sheetName val="loan database"/>
      <sheetName val="U_2007 (1~10)呼一"/>
      <sheetName val="P Cash Pmts 2003"/>
      <sheetName val="Sheet3"/>
      <sheetName val="U-13-2(disc)"/>
      <sheetName val="f&amp;f"/>
      <sheetName val="OEquip"/>
      <sheetName val="Sheet1"/>
      <sheetName val="EMAS Overview"/>
      <sheetName val="#REF!"/>
      <sheetName val="acs"/>
      <sheetName val="Sheet2"/>
      <sheetName val="glifout"/>
      <sheetName val="Prod"/>
      <sheetName val="FF-5"/>
      <sheetName val="BBKK-a.Chinh"/>
      <sheetName val="Ngay24-T04"/>
      <sheetName val="BBKK-a.Huong"/>
      <sheetName val="CHECK_RLSED1"/>
      <sheetName val="SO-P&amp;L"/>
      <sheetName val="loan_database"/>
      <sheetName val="U_2007_(1~10)呼一"/>
      <sheetName val="EMAS_Overview"/>
      <sheetName val="P_Cash_Pmts_2003"/>
      <sheetName val="BBKK-a_Chinh"/>
      <sheetName val="BBKK-a_Huong"/>
      <sheetName val="U memo"/>
      <sheetName val="U101"/>
      <sheetName val="U201"/>
      <sheetName val="U301"/>
      <sheetName val="U302"/>
      <sheetName val="U303"/>
      <sheetName val="U401"/>
      <sheetName val="U501"/>
      <sheetName val="U502"/>
      <sheetName val="U701"/>
      <sheetName val="U801"/>
      <sheetName val="U801-1"/>
      <sheetName val="U901"/>
      <sheetName val="U1001"/>
      <sheetName val="U1101"/>
      <sheetName val="temp"/>
      <sheetName val="p"/>
      <sheetName val="U202"/>
      <sheetName val="FFE"/>
      <sheetName val="U1 - Lead"/>
      <sheetName val="DEPN 2001"/>
      <sheetName val="Cust"/>
      <sheetName val="TB"/>
      <sheetName val="source"/>
      <sheetName val="Sales - Machinery &amp; Equipment"/>
      <sheetName val="Business Unit"/>
      <sheetName val="Earnings"/>
      <sheetName val="Performance"/>
      <sheetName val="MV"/>
      <sheetName val="TB-00"/>
      <sheetName val="TB-01"/>
      <sheetName val="TB-02"/>
      <sheetName val="TB-03"/>
      <sheetName val="E101 Lead"/>
      <sheetName val="Tra_bang"/>
      <sheetName val="BS-M"/>
      <sheetName val="U1.1 - detailed P&amp;L"/>
      <sheetName val="U7 - AAFES ex fee-reasonable"/>
      <sheetName val="Comp equip"/>
      <sheetName val="Deferrred Revenue Apr 04"/>
      <sheetName val="U4 - mgt fee reasonableness"/>
      <sheetName val="F101"/>
      <sheetName val="OE"/>
      <sheetName val="FS"/>
      <sheetName val="F4"/>
      <sheetName val="A2-3"/>
      <sheetName val="ATL"/>
      <sheetName val="gilad"/>
      <sheetName val="NESS ISI"/>
      <sheetName val="contahal"/>
      <sheetName val="הרכבה"/>
      <sheetName val="אנליטי"/>
      <sheetName val="compro"/>
      <sheetName val="2weeeks All  Excess and Shortag"/>
      <sheetName val="ot"/>
      <sheetName val="U_memo"/>
      <sheetName val="chn01 e"/>
      <sheetName val="U102-U104 Detail"/>
      <sheetName val="Dept"/>
      <sheetName val="MGTFEE"/>
      <sheetName val="U1"/>
      <sheetName val="A-General"/>
      <sheetName val="A3.1"/>
      <sheetName val="T2-Stat review"/>
      <sheetName val="P&amp;L01"/>
      <sheetName val="InvoiceList"/>
      <sheetName val="CBS - App1"/>
      <sheetName val="資料"/>
      <sheetName val="review"/>
      <sheetName val="Mach &amp; equip"/>
      <sheetName val="Freezers"/>
      <sheetName val="Building"/>
      <sheetName val="Significant Processes"/>
      <sheetName val="OPI"/>
      <sheetName val="Summary"/>
      <sheetName val="N601"/>
      <sheetName val="LOOSECHKLIST"/>
      <sheetName val="CA-O7"/>
      <sheetName val="98-FS"/>
      <sheetName val="DEPOSIT-PPYMT"/>
      <sheetName val="G101"/>
      <sheetName val="U201- sammie"/>
      <sheetName val="TTL"/>
      <sheetName val="van khuon"/>
      <sheetName val="Names"/>
      <sheetName val="FASUM-DAP"/>
      <sheetName val="CTbe tong"/>
      <sheetName val="CTDZ 0.4+cto"/>
      <sheetName val="Renovation"/>
      <sheetName val="K101 "/>
      <sheetName val="I101"/>
      <sheetName val="M101"/>
      <sheetName val="T101 "/>
      <sheetName val="SCH1,1A"/>
      <sheetName val="dtct cong"/>
      <sheetName val="U1.6"/>
      <sheetName val="E5.3 (f)"/>
      <sheetName val="809"/>
      <sheetName val="TC-M"/>
      <sheetName val="ADM"/>
      <sheetName val="选择报表"/>
      <sheetName val="RATE"/>
      <sheetName val="COMP2000CY"/>
      <sheetName val="INFO"/>
      <sheetName val="fixed assets-amended"/>
      <sheetName val="PPE"/>
      <sheetName val="INV"/>
      <sheetName val="Note 4"/>
      <sheetName val="PL"/>
      <sheetName val="Net Trans Sum"/>
      <sheetName val="4 Analysis"/>
      <sheetName val="Links"/>
      <sheetName val="Lead"/>
      <sheetName val="3 P&amp;L "/>
      <sheetName val="F-4l5"/>
      <sheetName val="A39"/>
      <sheetName val="Bal Sheet"/>
      <sheetName val="A&amp;P"/>
      <sheetName val="ICE"/>
      <sheetName val="O1_1"/>
      <sheetName val="details"/>
      <sheetName val="F-5"/>
      <sheetName val="Kod Negara "/>
      <sheetName val="Muka 1"/>
      <sheetName val="CBO0497"/>
      <sheetName val="Accounts00"/>
      <sheetName val="rental"/>
      <sheetName val="hsbc"/>
      <sheetName val="Cover"/>
      <sheetName val="Qheet5"/>
      <sheetName val="Acc"/>
      <sheetName val="Annx1"/>
      <sheetName val="SCH B"/>
      <sheetName val="SCH D"/>
      <sheetName val="SCH 22"/>
      <sheetName val="ADD"/>
      <sheetName val="FF-13"/>
      <sheetName val="U2 - Sales"/>
      <sheetName val="TITLE"/>
      <sheetName val="K-2"/>
      <sheetName val="SCH"/>
      <sheetName val="TC"/>
      <sheetName val="P&amp;L"/>
      <sheetName val="SCH 20"/>
      <sheetName val="FF_2"/>
      <sheetName val="FF-21"/>
      <sheetName val="103"/>
      <sheetName val="MFA00"/>
      <sheetName val="meeting"/>
      <sheetName val="data"/>
      <sheetName val="aggregation"/>
      <sheetName val="company"/>
      <sheetName val="graphs"/>
      <sheetName val="MTH"/>
      <sheetName val="ORIMTH"/>
      <sheetName val="&lt;O0200&gt;"/>
      <sheetName val="Appendix &quot;I&quo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MKT SUM"/>
      <sheetName val="BPMKT DETAILS"/>
      <sheetName val="BPMKT YA"/>
      <sheetName val="BPCOR SUMM"/>
      <sheetName val="BPCOR DETAILS"/>
      <sheetName val="BPCOR YA"/>
      <sheetName val="BPSEL SUM"/>
      <sheetName val="BPSEL DETAILS"/>
      <sheetName val="BPSEL YA"/>
      <sheetName val="BPFAC SUM"/>
      <sheetName val="BPFAC DETAILS"/>
      <sheetName val="BPFAC YA"/>
      <sheetName val="BP FACWHT SUM"/>
      <sheetName val="BP FACWHT DETAILS"/>
      <sheetName val="BP FACWHT YA"/>
      <sheetName val="0100"/>
      <sheetName val="BIS LIST-NTH 18"/>
      <sheetName val="FF-1"/>
      <sheetName val="JV"/>
      <sheetName val="Summary"/>
      <sheetName val="tax-ss"/>
      <sheetName val="lead "/>
      <sheetName val="BlSheet"/>
      <sheetName val="PLOSS"/>
      <sheetName val="LOBs Apr 06"/>
      <sheetName val="CA Sheet"/>
      <sheetName val="61 HR"/>
      <sheetName val="65 FINANCE"/>
      <sheetName val="Hp"/>
      <sheetName val="1 LeadSchedule"/>
      <sheetName val="DFA"/>
      <sheetName val="HP99"/>
      <sheetName val="ADD"/>
      <sheetName val="AA"/>
      <sheetName val="Interim --&gt; Top"/>
      <sheetName val="F2-3-6 OH absorbtion rate "/>
      <sheetName val="FF-21(a)"/>
      <sheetName val="BPMKT_SUM"/>
      <sheetName val="BPMKT_DETAILS"/>
      <sheetName val="BPMKT_YA"/>
      <sheetName val="BPCOR_SUMM"/>
      <sheetName val="BPCOR_DETAILS"/>
      <sheetName val="BPCOR_YA"/>
      <sheetName val="BPSEL_SUM"/>
      <sheetName val="BPSEL_DETAILS"/>
      <sheetName val="BPSEL_YA"/>
      <sheetName val="BPFAC_SUM"/>
      <sheetName val="BPFAC_DETAILS"/>
      <sheetName val="BPFAC_YA"/>
      <sheetName val="BP_FACWHT_SUM"/>
      <sheetName val="BP_FACWHT_DETAILS"/>
      <sheetName val="BP_FACWHT_YA"/>
      <sheetName val="BIS_LIST-NTH_18"/>
      <sheetName val="Trans"/>
      <sheetName val="lead_"/>
      <sheetName val="LOBs_Apr_06"/>
      <sheetName val="CA_Sheet"/>
      <sheetName val="61_HR"/>
      <sheetName val="65_FINANCE"/>
      <sheetName val="1_LeadSchedule"/>
      <sheetName val="BPMKT_SUM1"/>
      <sheetName val="BPMKT_DETAILS1"/>
      <sheetName val="BPMKT_YA1"/>
      <sheetName val="BPCOR_SUMM1"/>
      <sheetName val="BPCOR_DETAILS1"/>
      <sheetName val="BPCOR_YA1"/>
      <sheetName val="BPSEL_SUM1"/>
      <sheetName val="BPSEL_DETAILS1"/>
      <sheetName val="BPSEL_YA1"/>
      <sheetName val="BPFAC_SUM1"/>
      <sheetName val="BPFAC_DETAILS1"/>
      <sheetName val="BPFAC_YA1"/>
      <sheetName val="BP_FACWHT_SUM1"/>
      <sheetName val="BP_FACWHT_DETAILS1"/>
      <sheetName val="BP_FACWHT_YA1"/>
      <sheetName val="BIS_LIST-NTH_181"/>
      <sheetName val="lead_1"/>
      <sheetName val="LOBs_Apr_061"/>
      <sheetName val="CA_Sheet1"/>
      <sheetName val="61_HR1"/>
      <sheetName val="65_FINANCE1"/>
      <sheetName val="1_LeadSchedule1"/>
      <sheetName val="BPMKT_SUM2"/>
      <sheetName val="BPMKT_DETAILS2"/>
      <sheetName val="BPMKT_YA2"/>
      <sheetName val="BPCOR_SUMM2"/>
      <sheetName val="BPCOR_DETAILS2"/>
      <sheetName val="BPCOR_YA2"/>
      <sheetName val="BPSEL_SUM2"/>
      <sheetName val="BPSEL_DETAILS2"/>
      <sheetName val="BPSEL_YA2"/>
      <sheetName val="BPFAC_SUM2"/>
      <sheetName val="BPFAC_DETAILS2"/>
      <sheetName val="BPFAC_YA2"/>
      <sheetName val="BP_FACWHT_SUM2"/>
      <sheetName val="BP_FACWHT_DETAILS2"/>
      <sheetName val="BP_FACWHT_YA2"/>
      <sheetName val="BIS_LIST-NTH_182"/>
      <sheetName val="lead_2"/>
      <sheetName val="LOBs_Apr_062"/>
      <sheetName val="CA_Sheet2"/>
      <sheetName val="61_HR2"/>
      <sheetName val="65_FINANCE2"/>
      <sheetName val="1_LeadSchedule2"/>
      <sheetName val="BP-BREAK"/>
      <sheetName val="RM Prices - Overheads"/>
      <sheetName val="Production"/>
      <sheetName val="CA"/>
      <sheetName val="gl"/>
      <sheetName val="U2 - Sales"/>
      <sheetName val="PL-F&amp;B"/>
      <sheetName val="ARIF-Input"/>
      <sheetName val="Proj-Input"/>
      <sheetName val="Converters"/>
      <sheetName val="depn-Sep 03"/>
      <sheetName val="31072001"/>
      <sheetName val="jul97"/>
      <sheetName val="A-1"/>
      <sheetName val="AFA"/>
      <sheetName val="K5-1"/>
      <sheetName val="Sales Price"/>
      <sheetName val="Cover"/>
      <sheetName val="A"/>
      <sheetName val="FF-3"/>
      <sheetName val="Profitability"/>
      <sheetName val="Sheet2"/>
      <sheetName val="Pnl-10"/>
      <sheetName val="20"/>
      <sheetName val="70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Adm97"/>
      <sheetName val="n10"/>
      <sheetName val="FA"/>
      <sheetName val="BPMKT_SUM3"/>
      <sheetName val="BPMKT_DETAILS3"/>
      <sheetName val="BPMKT_YA3"/>
      <sheetName val="BPCOR_SUMM3"/>
      <sheetName val="BPCOR_DETAILS3"/>
      <sheetName val="BPCOR_YA3"/>
      <sheetName val="BPSEL_SUM3"/>
      <sheetName val="BPSEL_DETAILS3"/>
      <sheetName val="BPSEL_YA3"/>
      <sheetName val="BPFAC_SUM3"/>
      <sheetName val="BPFAC_DETAILS3"/>
      <sheetName val="BPFAC_YA3"/>
      <sheetName val="BP_FACWHT_SUM3"/>
      <sheetName val="BP_FACWHT_DETAILS3"/>
      <sheetName val="BP_FACWHT_YA3"/>
      <sheetName val="BIS_LIST-NTH_183"/>
      <sheetName val="LOBs_Apr_063"/>
      <sheetName val="lead_3"/>
      <sheetName val="CA_Sheet3"/>
      <sheetName val="61_HR3"/>
      <sheetName val="65_FINANCE3"/>
      <sheetName val="1_LeadSchedule3"/>
      <sheetName val="Interim_--&gt;_Top"/>
      <sheetName val="F2-3-6_OH_absorbtion_rate_"/>
      <sheetName val="U2_-_Sales"/>
      <sheetName val="BPMKT_SUM4"/>
      <sheetName val="BPMKT_DETAILS4"/>
      <sheetName val="BPMKT_YA4"/>
      <sheetName val="BPCOR_SUMM4"/>
      <sheetName val="BPCOR_DETAILS4"/>
      <sheetName val="BPCOR_YA4"/>
      <sheetName val="BPSEL_SUM4"/>
      <sheetName val="BPSEL_DETAILS4"/>
      <sheetName val="BPSEL_YA4"/>
      <sheetName val="BPFAC_SUM4"/>
      <sheetName val="BPFAC_DETAILS4"/>
      <sheetName val="BPFAC_YA4"/>
      <sheetName val="BP_FACWHT_SUM4"/>
      <sheetName val="BP_FACWHT_DETAILS4"/>
      <sheetName val="BP_FACWHT_YA4"/>
      <sheetName val="BIS_LIST-NTH_184"/>
      <sheetName val="LOBs_Apr_064"/>
      <sheetName val="lead_4"/>
      <sheetName val="CA_Sheet4"/>
      <sheetName val="61_HR4"/>
      <sheetName val="65_FINANCE4"/>
      <sheetName val="1_LeadSchedule4"/>
      <sheetName val="Interim_--&gt;_Top1"/>
      <sheetName val="F2-3-6_OH_absorbtion_rate_1"/>
      <sheetName val="U2_-_Sales1"/>
      <sheetName val="Mapp'g"/>
      <sheetName val="BPR"/>
      <sheetName val="U"/>
      <sheetName val="Control"/>
      <sheetName val="Formatted"/>
      <sheetName val="SUBCODES"/>
      <sheetName val="항목별"/>
      <sheetName val="DEPN 2001"/>
      <sheetName val="Chart of acc"/>
      <sheetName val="Accrual Auto"/>
      <sheetName val="decap"/>
      <sheetName val="M_Maincomp"/>
      <sheetName val="FS"/>
      <sheetName val="RM_Prices_-_Overheads"/>
      <sheetName val="depn-Sep_03"/>
      <sheetName val="Sales_Price"/>
      <sheetName val="M_MM"/>
      <sheetName val="pg3"/>
      <sheetName val="RM_Prices_-_Overheads1"/>
      <sheetName val="depn-Sep_031"/>
      <sheetName val="Sales_Price1"/>
      <sheetName val="BPMKT_SUM5"/>
      <sheetName val="BPMKT_DETAILS5"/>
      <sheetName val="BPMKT_YA5"/>
      <sheetName val="BPCOR_SUMM5"/>
      <sheetName val="BPCOR_DETAILS5"/>
      <sheetName val="BPCOR_YA5"/>
      <sheetName val="BPSEL_SUM5"/>
      <sheetName val="BPSEL_DETAILS5"/>
      <sheetName val="BPSEL_YA5"/>
      <sheetName val="BPFAC_SUM5"/>
      <sheetName val="BPFAC_DETAILS5"/>
      <sheetName val="BPFAC_YA5"/>
      <sheetName val="BP_FACWHT_SUM5"/>
      <sheetName val="BP_FACWHT_DETAILS5"/>
      <sheetName val="BP_FACWHT_YA5"/>
      <sheetName val="BIS_LIST-NTH_185"/>
      <sheetName val="CA_Sheet5"/>
      <sheetName val="lead_5"/>
      <sheetName val="1_LeadSchedule5"/>
      <sheetName val="LOBs_Apr_065"/>
      <sheetName val="61_HR5"/>
      <sheetName val="65_FINANCE5"/>
      <sheetName val="Interim_--&gt;_Top2"/>
      <sheetName val="F2-3-6_OH_absorbtion_rate_2"/>
      <sheetName val="U2_-_Sales2"/>
      <sheetName val="RM_Prices_-_Overheads2"/>
      <sheetName val="depn-Sep_032"/>
      <sheetName val="Sales_Price2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Link error"/>
      <sheetName val="Jan03"/>
      <sheetName val="CONTROL"/>
      <sheetName val="3)ARPU"/>
      <sheetName val="Link_error"/>
      <sheetName val="Link_err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of-FOREX"/>
      <sheetName val="BPCOR DETAILS"/>
      <sheetName val="BPMKT DETAILS"/>
      <sheetName val="0100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11 (2)"/>
      <sheetName val="U"/>
      <sheetName val="CA Sheet"/>
      <sheetName val="FF-1"/>
      <sheetName val="A-1"/>
      <sheetName val="n10"/>
      <sheetName val="F-1 F-2"/>
      <sheetName val="TB2009"/>
      <sheetName val="E-1"/>
      <sheetName val="details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F-8(FSA)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X Rates"/>
      <sheetName val="Significant Processes"/>
      <sheetName val="WP_Data Input"/>
      <sheetName val="Appx B"/>
      <sheetName val="C_Lead"/>
      <sheetName val="overhead@1199"/>
      <sheetName val="Customize Your Loan Manager"/>
      <sheetName val="Loan Amortization Table"/>
      <sheetName val="Interim --&gt; Top"/>
      <sheetName val="CA"/>
      <sheetName val="Prod"/>
      <sheetName val="FF-21(a)"/>
      <sheetName val="Cost centre expenditure"/>
      <sheetName val="Paramters"/>
      <sheetName val="Data"/>
      <sheetName val="MacroData"/>
      <sheetName val="C"/>
      <sheetName val="Dir"/>
      <sheetName val="TONG HOP"/>
      <sheetName val="COMP"/>
      <sheetName val="MV"/>
      <sheetName val="Sheet1"/>
      <sheetName val="Pg11_(2)"/>
      <sheetName val="CA_Sheet"/>
      <sheetName val="Appx_B"/>
      <sheetName val="X_Rates"/>
      <sheetName val="Significant_Processes"/>
      <sheetName val="WP_Data_Input"/>
      <sheetName val="F-1_F-2"/>
      <sheetName val="Customize_Your_Loan_Manager"/>
      <sheetName val="Loan_Amortization_Table"/>
      <sheetName val="Interim_--&gt;_Top"/>
      <sheetName val="M_MM"/>
      <sheetName val="TONG_HOP"/>
      <sheetName val="BIS LIST-NTH 18"/>
      <sheetName val="exchange Rate"/>
      <sheetName val="Total CA_IA"/>
      <sheetName val="MWBSpread"/>
      <sheetName val="E"/>
      <sheetName val="B- 1"/>
      <sheetName val="U10|20"/>
      <sheetName val="Gross"/>
      <sheetName val="5 Analysis"/>
      <sheetName val="1 LeadSchedule"/>
      <sheetName val="AFA"/>
      <sheetName val="gl"/>
      <sheetName val="103"/>
      <sheetName val="Boiler Curves"/>
      <sheetName val="Contents"/>
      <sheetName val="Pg11_(2)1"/>
      <sheetName val="CA_Sheet1"/>
      <sheetName val="F-1_F-21"/>
      <sheetName val="Significant_Processes1"/>
      <sheetName val="WP_Data_Input1"/>
      <sheetName val="X_Rates1"/>
      <sheetName val="Appx_B1"/>
      <sheetName val="Customize_Your_Loan_Manager1"/>
      <sheetName val="Loan_Amortization_Table1"/>
      <sheetName val="Interim_--&gt;_Top1"/>
      <sheetName val="Cost_centre_expenditure"/>
      <sheetName val="M_MM1"/>
      <sheetName val="TONG_HOP1"/>
      <sheetName val="Total_CA_IA"/>
      <sheetName val="exchange_Rate"/>
      <sheetName val="subscriber forcast"/>
      <sheetName val="Feb 04"/>
      <sheetName val="RACKS"/>
      <sheetName val="Coefs"/>
      <sheetName val="1512 PL"/>
      <sheetName val="1511 FL"/>
      <sheetName val="1511 PL"/>
      <sheetName val="1521 FL"/>
      <sheetName val="1514 MX"/>
      <sheetName val="N2-1F"/>
      <sheetName val="FA"/>
      <sheetName val="AccInfors"/>
      <sheetName val="N1 - Lead"/>
      <sheetName val="OE"/>
      <sheetName val="MOS2008"/>
      <sheetName val="FF-6"/>
      <sheetName val="MotFin1"/>
      <sheetName val="B"/>
      <sheetName val="acs"/>
      <sheetName val="FSA"/>
      <sheetName val="Stocks-D"/>
      <sheetName val="HP-L"/>
      <sheetName val="RelatedCos-E"/>
      <sheetName val="OtherCreditors-G"/>
      <sheetName val="Other debtors-C"/>
      <sheetName val="TD-B-1"/>
      <sheetName val="Tradecreditors-F"/>
      <sheetName val="Lease (E-1)"/>
      <sheetName val="IntAssets-J"/>
      <sheetName val="FAssets-I"/>
      <sheetName val="Revenue - VI"/>
      <sheetName val="DetailP&amp;L"/>
      <sheetName val="I-2"/>
      <sheetName val="Oil Mill Manu"/>
      <sheetName val="Sch 5 (2)"/>
      <sheetName val="FASUM-DAP"/>
      <sheetName val="in0"/>
      <sheetName val="Configuration"/>
      <sheetName val="BPR"/>
      <sheetName val="WNS NA 31.03.04"/>
      <sheetName val="WNS UK 31.03.04"/>
      <sheetName val="Raw Materials"/>
      <sheetName val="Setup"/>
      <sheetName val="U-3"/>
      <sheetName val="BIS_LIST-NTH_18"/>
      <sheetName val="5_Analysis"/>
      <sheetName val="B-_1"/>
      <sheetName val="data3"/>
      <sheetName val="addl cost"/>
      <sheetName val="Entity Data"/>
      <sheetName val="U-13-2(disc)"/>
      <sheetName val="MYLD"/>
      <sheetName val="N2-1-f"/>
      <sheetName val="HP"/>
      <sheetName val="Disposal"/>
      <sheetName val="SCH B"/>
      <sheetName val="Addition"/>
      <sheetName val="SCH 4 - 7"/>
      <sheetName val="FA_Rec"/>
      <sheetName val="CA-O7"/>
      <sheetName val="ST Group Financials"/>
      <sheetName val="5A ASSETLIST"/>
      <sheetName val="AR APR'02"/>
      <sheetName val="PL"/>
      <sheetName val="0000"/>
      <sheetName val="MDN"/>
      <sheetName val="NGA"/>
      <sheetName val=""/>
      <sheetName val="Tptn"/>
      <sheetName val="Lifeboat"/>
      <sheetName val="ADD"/>
      <sheetName val="U8"/>
      <sheetName val="Bid Cost Summary"/>
      <sheetName val="Depn Summary"/>
      <sheetName val="Monthly Completion Data"/>
      <sheetName val="Project Completion Data"/>
      <sheetName val="Projects"/>
      <sheetName val="Quarterly Completion Data"/>
      <sheetName val="31072001"/>
      <sheetName val="MAY'97"/>
      <sheetName val="JAN 07"/>
      <sheetName val="JUL 06"/>
      <sheetName val="OCT 06"/>
      <sheetName val="hour"/>
      <sheetName val="Assumption"/>
      <sheetName val="CA20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Lampiran"/>
      <sheetName val="Attachment"/>
      <sheetName val="Neraca"/>
      <sheetName val="Balance Sheet"/>
      <sheetName val="Rugi Laba"/>
      <sheetName val="Income Statm"/>
      <sheetName val="Rek Fiskal"/>
      <sheetName val="Fiscal Rec"/>
      <sheetName val="Rek Fiskal-detail"/>
      <sheetName val="PPh 25"/>
      <sheetName val="Art.25"/>
      <sheetName val="PPh 22"/>
      <sheetName val="Art 22"/>
      <sheetName val="PPh 25 calc."/>
      <sheetName val="Art 25 calc"/>
      <sheetName val="Daftar Pengurus"/>
      <sheetName val="Comm. List"/>
      <sheetName val="Daftar Pemegang Saham"/>
      <sheetName val="Shareholder List"/>
      <sheetName val="Fiskal"/>
      <sheetName val="Entertainment"/>
      <sheetName val="Aktiva Tetap"/>
      <sheetName val="Fixed Assets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JV"/>
      <sheetName val="BPCOR DETAILS"/>
      <sheetName val="BPMKT DETAILS"/>
      <sheetName val="MTH"/>
      <sheetName val="ORIMTH"/>
      <sheetName val="FSA"/>
    </sheetNames>
    <sheetDataSet>
      <sheetData sheetId="0">
        <row r="7">
          <cell r="I7" t="str">
            <v>Pulogadu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Non Voice (2007)"/>
      <sheetName val="Actual Tables "/>
      <sheetName val="RWROWS2"/>
      <sheetName val="RWRACCTS2"/>
      <sheetName val="RWRCALCS2"/>
      <sheetName val="RWCOLUMNS2"/>
      <sheetName val="RWCACCTS2"/>
      <sheetName val="RWCCALCS2"/>
      <sheetName val="RWCEXCEPTIONS2"/>
      <sheetName val="RWCEXCEPTIONSDETAIL2"/>
      <sheetName val="RWROWORDERS2"/>
      <sheetName val="RWCONTENTS2"/>
      <sheetName val="RWDISPLAYROWS2"/>
      <sheetName val="RWDISPLAYCOLS2"/>
      <sheetName val="RWCONTROLVALUES2"/>
      <sheetName val="RWREPORT2"/>
      <sheetName val="CRITERIA2"/>
      <sheetName val="RWROWS3"/>
      <sheetName val="RWRACCTS3"/>
      <sheetName val="RWRCALCS3"/>
      <sheetName val="RWCOLUMNS3"/>
      <sheetName val="RWCACCTS3"/>
      <sheetName val="RWCCALCS3"/>
      <sheetName val="RWCEXCEPTIONS3"/>
      <sheetName val="RWCEXCEPTIONSDETAIL3"/>
      <sheetName val="RWROWORDERS3"/>
      <sheetName val="RWCONTENTS3"/>
      <sheetName val="RWDISPLAYROWS3"/>
      <sheetName val="RWDISPLAYCOLS3"/>
      <sheetName val="RWCONTROLVALUES3"/>
      <sheetName val="RWREPORT3"/>
      <sheetName val="CRITERIA3"/>
      <sheetName val="RWROWS4"/>
      <sheetName val="RWRACCTS4"/>
      <sheetName val="RWRCALCS4"/>
      <sheetName val="RWCOLUMNS4"/>
      <sheetName val="RWCACCTS4"/>
      <sheetName val="RWCCALCS4"/>
      <sheetName val="RWCEXCEPTIONS4"/>
      <sheetName val="RWCEXCEPTIONSDETAIL4"/>
      <sheetName val="RWROWORDERS4"/>
      <sheetName val="RWCONTENTS4"/>
      <sheetName val="RWDISPLAYROWS4"/>
      <sheetName val="RWDISPLAYCOLS4"/>
      <sheetName val="RWCONTROLVALUES4"/>
      <sheetName val="RWREPORT4"/>
      <sheetName val="CRITERIA4"/>
      <sheetName val="Forecast_Q407"/>
      <sheetName val="CashFlow"/>
      <sheetName val="Capex_Q407 "/>
      <sheetName val="RWROWS5"/>
      <sheetName val="RWRACCTS5"/>
      <sheetName val="RWRCALCS5"/>
      <sheetName val="RWCOLUMNS5"/>
      <sheetName val="RWCACCTS5"/>
      <sheetName val="RWCCALCS5"/>
      <sheetName val="RWCEXCEPTIONS5"/>
      <sheetName val="RWCEXCEPTIONSDETAIL5"/>
      <sheetName val="RWROWORDERS5"/>
      <sheetName val="RWCONTENTS5"/>
      <sheetName val="RWDISPLAYROWS5"/>
      <sheetName val="RWDISPLAYCOLS5"/>
      <sheetName val="RWCONTROLVALUES5"/>
      <sheetName val="RWREPORT5"/>
      <sheetName val="CRITERIA5"/>
      <sheetName val="RWROWS6"/>
      <sheetName val="RWRACCTS6"/>
      <sheetName val="RWRCALCS6"/>
      <sheetName val="RWCOLUMNS6"/>
      <sheetName val="RWCACCTS6"/>
      <sheetName val="RWCCALCS6"/>
      <sheetName val="RWCEXCEPTIONS6"/>
      <sheetName val="RWCEXCEPTIONSDETAIL6"/>
      <sheetName val="RWROWORDERS6"/>
      <sheetName val="RWCONTENTS6"/>
      <sheetName val="RWDISPLAYROWS6"/>
      <sheetName val="RWDISPLAYCOLS6"/>
      <sheetName val="RWCONTROLVALUES6"/>
      <sheetName val="RWREPORT6"/>
      <sheetName val="CRITERIA6"/>
      <sheetName val="RWROWS7"/>
      <sheetName val="RWRACCTS7"/>
      <sheetName val="RWRCALCS7"/>
      <sheetName val="RWCOLUMNS7"/>
      <sheetName val="RWCACCTS7"/>
      <sheetName val="RWCCALCS7"/>
      <sheetName val="RWCEXCEPTIONS7"/>
      <sheetName val="RWCEXCEPTIONSDETAIL7"/>
      <sheetName val="RWROWORDERS7"/>
      <sheetName val="RWCONTENTS7"/>
      <sheetName val="RWDISPLAYROWS7"/>
      <sheetName val="RWDISPLAYCOLS7"/>
      <sheetName val="RWCONTROLVALUES7"/>
      <sheetName val="RWREPORT7"/>
      <sheetName val="CRITERIA7"/>
      <sheetName val="Balance"/>
      <sheetName val="Balance(old)"/>
      <sheetName val="One-time effects"/>
      <sheetName val="Graphs on slides"/>
      <sheetName val="CPL 2007"/>
      <sheetName val="CPL 2006"/>
      <sheetName val="CPL 2005"/>
      <sheetName val="TLN 2004 restt IFRS"/>
      <sheetName val="DTSB PL 2005"/>
      <sheetName val="Budget"/>
      <sheetName val="Capex"/>
      <sheetName val="F PL"/>
      <sheetName val="F Capex"/>
      <sheetName val="F Capex (Old)"/>
      <sheetName val="Mobile Rev"/>
      <sheetName val="B VAS"/>
      <sheetName val="Forecast 2"/>
      <sheetName val="Capex F2"/>
      <sheetName val="VAS F2"/>
      <sheetName val="EBITDA"/>
      <sheetName val="Non Voice"/>
      <sheetName val="F VAS"/>
      <sheetName val="Forecast_Q407 (2)"/>
      <sheetName val="BPCOR DETAILS"/>
      <sheetName val="BPMKT DETAIL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96"/>
      <sheetData sheetId="97"/>
      <sheetData sheetId="98"/>
      <sheetData sheetId="99"/>
      <sheetData sheetId="100">
        <row r="15">
          <cell r="E15">
            <v>416691.98393000005</v>
          </cell>
        </row>
      </sheetData>
      <sheetData sheetId="101"/>
      <sheetData sheetId="102">
        <row r="14">
          <cell r="CF14">
            <v>829410.44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1">
          <cell r="G21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U"/>
      <sheetName val="Sheet1"/>
      <sheetName val="JV"/>
      <sheetName val="A"/>
      <sheetName val="FF-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AJE"/>
      <sheetName val="RJE"/>
      <sheetName val="A3"/>
      <sheetName val="C"/>
      <sheetName val="E"/>
      <sheetName val="E3"/>
      <sheetName val="F"/>
      <sheetName val="F1"/>
      <sheetName val="F2"/>
      <sheetName val="G"/>
      <sheetName val="K"/>
      <sheetName val="M"/>
      <sheetName val="M2"/>
      <sheetName val="N"/>
      <sheetName val="N2"/>
      <sheetName val="Q"/>
      <sheetName val="Q1"/>
      <sheetName val="U"/>
      <sheetName val="U1"/>
      <sheetName val="U3"/>
      <sheetName val="U3-1"/>
      <sheetName val="U4"/>
      <sheetName val="U5"/>
      <sheetName val="U6"/>
      <sheetName val="U6-1"/>
      <sheetName val="U7"/>
      <sheetName val="U8"/>
      <sheetName val="Template"/>
      <sheetName val="tax-ss"/>
      <sheetName val="GeneralInfo"/>
      <sheetName val="C4"/>
      <sheetName val="U3|1"/>
      <sheetName val="Inventory Valuation-detail- (2)"/>
      <sheetName val="price"/>
      <sheetName val="Tax"/>
      <sheetName val="BPCOR DETAILS"/>
      <sheetName val="BPMKT DETAILS"/>
      <sheetName val="0100"/>
      <sheetName val="JV"/>
      <sheetName val="1 LeadSchedule"/>
      <sheetName val="FF-1"/>
      <sheetName val="FS"/>
      <sheetName val="CA Sheet"/>
      <sheetName val="K4. F&amp;F"/>
      <sheetName val="Riskk"/>
      <sheetName val="InterFund"/>
      <sheetName val="InTB"/>
      <sheetName val="Main"/>
      <sheetName val="NewUnit"/>
      <sheetName val="InStock"/>
      <sheetName val="Bal"/>
      <sheetName val="List"/>
      <sheetName val="Format (2)"/>
      <sheetName val="PL"/>
      <sheetName val="ACT-MTH"/>
      <sheetName val="TY"/>
      <sheetName val="N2-1F"/>
      <sheetName val="Excess Calc"/>
      <sheetName val="PL3"/>
      <sheetName val="Entity Data"/>
      <sheetName val="ACCLIST"/>
      <sheetName val="Rates"/>
      <sheetName val="TB"/>
      <sheetName val="B1"/>
      <sheetName val="01.0"/>
      <sheetName val="Trans"/>
      <sheetName val="AA"/>
      <sheetName val="MFA00"/>
      <sheetName val="VI(a)-CA"/>
      <sheetName val="#REF"/>
      <sheetName val="FSA"/>
      <sheetName val="CA"/>
      <sheetName val="Kod Negara "/>
      <sheetName val="Muka 1"/>
      <sheetName val="Pekerja"/>
      <sheetName val="Leadsked"/>
      <sheetName val="5 Analysis"/>
      <sheetName val="VISION 2000"/>
      <sheetName val="BP-BREAK"/>
      <sheetName val="BPR"/>
      <sheetName val="Consol IS"/>
      <sheetName val="Setup"/>
      <sheetName val="Monthly Employee Salary"/>
      <sheetName val="TAX COMP"/>
      <sheetName val="Summary"/>
      <sheetName val="O2-CA"/>
      <sheetName val="LC _ TR Listing"/>
      <sheetName val="SWDV"/>
      <sheetName val="Pnl-10"/>
      <sheetName val="20"/>
      <sheetName val="30"/>
      <sheetName val="70"/>
      <sheetName val="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Cost centre expenditure"/>
      <sheetName val="Inputs"/>
      <sheetName val="Interim --&gt; Top"/>
      <sheetName val="2001"/>
      <sheetName val="A-1"/>
      <sheetName val="600"/>
      <sheetName val="Inventory_Valuation-detail-_(2)"/>
      <sheetName val="BPCOR_DETAILS"/>
      <sheetName val="BPMKT_DETAILS"/>
      <sheetName val="1_LeadSchedule"/>
      <sheetName val="CA_Sheet"/>
      <sheetName val="K4__F&amp;F"/>
      <sheetName val="Format_(2)"/>
      <sheetName val="Entity_Data"/>
      <sheetName val="Excess_Calc"/>
      <sheetName val="5_Analysis"/>
      <sheetName val="Kod_Negara_"/>
      <sheetName val="Muka_1"/>
      <sheetName val="VISION_2000"/>
      <sheetName val="01_0"/>
      <sheetName val="Monthly_Employee_Salary"/>
      <sheetName val="TAX_COMP"/>
      <sheetName val="LC___TR_Listing"/>
      <sheetName val="M_MM"/>
      <sheetName val="Consol_IS"/>
      <sheetName val="Cost_centre_expenditure"/>
      <sheetName val="Inventory_Valuation-detail-_(21"/>
      <sheetName val="BPCOR_DETAILS1"/>
      <sheetName val="BPMKT_DETAILS1"/>
      <sheetName val="1_LeadSchedule1"/>
      <sheetName val="CA_Sheet1"/>
      <sheetName val="K4__F&amp;F1"/>
      <sheetName val="Format_(2)1"/>
      <sheetName val="Entity_Data1"/>
      <sheetName val="Excess_Calc1"/>
      <sheetName val="5_Analysis1"/>
      <sheetName val="Kod_Negara_1"/>
      <sheetName val="Muka_11"/>
      <sheetName val="VISION_20001"/>
      <sheetName val="01_01"/>
      <sheetName val="Monthly_Employee_Salary1"/>
      <sheetName val="TAX_COMP1"/>
      <sheetName val="LC___TR_Listing1"/>
      <sheetName val="M_MM1"/>
      <sheetName val="Consol_IS1"/>
      <sheetName val="Cost_centre_expenditure1"/>
      <sheetName val="BPCOR_DETAILS2"/>
      <sheetName val="BPMKT_DETAILS2"/>
      <sheetName val="Inventory_Valuation-detail-_(22"/>
      <sheetName val="1_LeadSchedule2"/>
      <sheetName val="CA_Sheet2"/>
      <sheetName val="K4__F&amp;F2"/>
      <sheetName val="Format_(2)2"/>
      <sheetName val="Entity_Data2"/>
      <sheetName val="Excess_Calc2"/>
      <sheetName val="5_Analysis2"/>
      <sheetName val="Kod_Negara_2"/>
      <sheetName val="Muka_12"/>
      <sheetName val="VISION_20002"/>
      <sheetName val="M_MM2"/>
      <sheetName val="01_02"/>
      <sheetName val="LC___TR_Listing2"/>
      <sheetName val="Cost_centre_expenditure2"/>
      <sheetName val="TAX_COMP2"/>
      <sheetName val="Monthly_Employee_Salary2"/>
      <sheetName val="Consol_IS2"/>
      <sheetName val="Audit schedules"/>
      <sheetName val="CRITERIA10"/>
      <sheetName val="CRITERIA11"/>
      <sheetName val="CRITERIA12"/>
      <sheetName val="CRITERIA13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21"/>
      <sheetName val="CRITERIA4"/>
      <sheetName val="CRITERIA5"/>
      <sheetName val="CRITERIA6"/>
      <sheetName val="CRITERIA7"/>
      <sheetName val="CRITERIA8"/>
      <sheetName val="CRITERIA9"/>
      <sheetName val="Vouching"/>
      <sheetName val="AccountCode"/>
      <sheetName val="CRITERIA3"/>
      <sheetName val="CRITERIA1"/>
      <sheetName val="CRITERIA2"/>
      <sheetName val="accounts"/>
      <sheetName val="gl"/>
      <sheetName val="Detail"/>
      <sheetName val="O2 TC"/>
      <sheetName val="Trial Balance"/>
      <sheetName val="Table of contents"/>
      <sheetName val="Source"/>
      <sheetName val="DFA"/>
      <sheetName val="XUSISheet"/>
      <sheetName val="FF-21(a)"/>
      <sheetName val="Hp"/>
      <sheetName val="PL-F&amp;B"/>
      <sheetName val="Sales Price"/>
      <sheetName val="A3-1"/>
      <sheetName val="FF-4"/>
      <sheetName val="Final Sum "/>
      <sheetName val="lookup"/>
      <sheetName val="consol"/>
      <sheetName val="FF-50"/>
      <sheetName val="FF-3"/>
      <sheetName val="CA-O7"/>
      <sheetName val="FF-13"/>
      <sheetName val="K5-1"/>
      <sheetName val="P12.4"/>
      <sheetName val="Reference"/>
      <sheetName val="BPR-Bloom"/>
      <sheetName val="F2-3-6 OH absorbtion rate "/>
      <sheetName val="App WP-11"/>
      <sheetName val="CA_Sheet3"/>
      <sheetName val="Inventory_Valuation-detail-_(23"/>
      <sheetName val="BPCOR_DETAILS3"/>
      <sheetName val="BPMKT_DETAILS3"/>
      <sheetName val="1_LeadSchedule3"/>
      <sheetName val="Format_(2)3"/>
      <sheetName val="K4__F&amp;F3"/>
      <sheetName val="Entity_Data3"/>
      <sheetName val="Excess_Calc3"/>
      <sheetName val="01_03"/>
      <sheetName val="5_Analysis3"/>
      <sheetName val="VISION_20003"/>
      <sheetName val="Kod_Negara_3"/>
      <sheetName val="Muka_13"/>
      <sheetName val="M_MM3"/>
      <sheetName val="Monthly_Employee_Salary3"/>
      <sheetName val="TAX_COMP3"/>
      <sheetName val="Cost_centre_expenditure3"/>
      <sheetName val="LC___TR_Listing3"/>
      <sheetName val="Consol_IS3"/>
      <sheetName val="Audit_schedules"/>
      <sheetName val="Interim_--&gt;_Top"/>
      <sheetName val="Trial_Balance"/>
      <sheetName val="Table_of_contents"/>
      <sheetName val="O2_TC"/>
      <sheetName val="Sales_Price"/>
      <sheetName val="Final_Sum_"/>
      <sheetName val="P12_4"/>
      <sheetName val="CA_Sheet4"/>
      <sheetName val="Inventory_Valuation-detail-_(24"/>
      <sheetName val="BPCOR_DETAILS4"/>
      <sheetName val="BPMKT_DETAILS4"/>
      <sheetName val="1_LeadSchedule4"/>
      <sheetName val="Format_(2)4"/>
      <sheetName val="K4__F&amp;F4"/>
      <sheetName val="Entity_Data4"/>
      <sheetName val="Excess_Calc4"/>
      <sheetName val="01_04"/>
      <sheetName val="5_Analysis4"/>
      <sheetName val="VISION_20004"/>
      <sheetName val="Kod_Negara_4"/>
      <sheetName val="Muka_14"/>
      <sheetName val="M_MM4"/>
      <sheetName val="Monthly_Employee_Salary4"/>
      <sheetName val="TAX_COMP4"/>
      <sheetName val="Cost_centre_expenditure4"/>
      <sheetName val="LC___TR_Listing4"/>
      <sheetName val="Consol_IS4"/>
      <sheetName val="Audit_schedules1"/>
      <sheetName val="Interim_--&gt;_Top1"/>
      <sheetName val="Trial_Balance1"/>
      <sheetName val="Table_of_contents1"/>
      <sheetName val="O2_TC1"/>
      <sheetName val="Sales_Price1"/>
      <sheetName val="Final_Sum_1"/>
      <sheetName val="P12_41"/>
      <sheetName val="cashflowcomp"/>
      <sheetName val="Detail Summary"/>
      <sheetName val="Proj Man"/>
      <sheetName val="On Work"/>
      <sheetName val="CA_Sheet5"/>
      <sheetName val="Inventory_Valuation-detail-_(25"/>
      <sheetName val="BPCOR_DETAILS5"/>
      <sheetName val="BPMKT_DETAILS5"/>
      <sheetName val="1_LeadSchedule5"/>
      <sheetName val="Format_(2)5"/>
      <sheetName val="K4__F&amp;F5"/>
      <sheetName val="Kod_Negara_5"/>
      <sheetName val="Muka_15"/>
      <sheetName val="TAX_COMP5"/>
      <sheetName val="Monthly_Employee_Salary5"/>
      <sheetName val="Entity_Data5"/>
      <sheetName val="Excess_Calc5"/>
      <sheetName val="01_05"/>
      <sheetName val="CA_Sheet6"/>
      <sheetName val="Inventory_Valuation-detail-_(26"/>
      <sheetName val="BPCOR_DETAILS6"/>
      <sheetName val="BPMKT_DETAILS6"/>
      <sheetName val="1_LeadSchedule6"/>
      <sheetName val="Format_(2)6"/>
      <sheetName val="K4__F&amp;F6"/>
      <sheetName val="Kod_Negara_6"/>
      <sheetName val="Muka_16"/>
      <sheetName val="TAX_COMP6"/>
      <sheetName val="Monthly_Employee_Salary6"/>
      <sheetName val="Entity_Data6"/>
      <sheetName val="Excess_Calc6"/>
      <sheetName val="01_06"/>
      <sheetName val="Appx B"/>
      <sheetName val="acs"/>
      <sheetName val="M-2"/>
      <sheetName val="U-13-2(disc)"/>
      <sheetName val="FH Prop"/>
      <sheetName val="CAT_5"/>
      <sheetName val="Investment"/>
      <sheetName val="Post 99"/>
      <sheetName val="APCODE"/>
      <sheetName val="FA schedule"/>
      <sheetName val="YR1999_OCCUPANCY"/>
      <sheetName val="Post_99"/>
      <sheetName val="Post_993"/>
      <sheetName val="Post_991"/>
      <sheetName val="Post_992"/>
      <sheetName val="Post_994"/>
      <sheetName val="Post_995"/>
      <sheetName val="Inventory_Valuation-detail-_(27"/>
      <sheetName val="BPCOR_DETAILS7"/>
      <sheetName val="BPMKT_DETAILS7"/>
      <sheetName val="1_LeadSchedule7"/>
      <sheetName val="CA_Sheet7"/>
      <sheetName val="K4__F&amp;F7"/>
      <sheetName val="Format_(2)7"/>
      <sheetName val="Excess_Calc7"/>
      <sheetName val="Entity_Data7"/>
      <sheetName val="Post_996"/>
      <sheetName val="Inventory_Valuation-detail-_(28"/>
      <sheetName val="BPCOR_DETAILS8"/>
      <sheetName val="BPMKT_DETAILS8"/>
      <sheetName val="1_LeadSchedule8"/>
      <sheetName val="CA_Sheet8"/>
      <sheetName val="K4__F&amp;F8"/>
      <sheetName val="Format_(2)8"/>
      <sheetName val="Excess_Calc8"/>
      <sheetName val="Entity_Data8"/>
      <sheetName val="Post_997"/>
      <sheetName val="Inventory_Valuation-detail-_(29"/>
      <sheetName val="BPCOR_DETAILS9"/>
      <sheetName val="BPMKT_DETAILS9"/>
      <sheetName val="1_LeadSchedule9"/>
      <sheetName val="CA_Sheet9"/>
      <sheetName val="K4__F&amp;F9"/>
      <sheetName val="Format_(2)9"/>
      <sheetName val="Excess_Calc9"/>
      <sheetName val="Entity_Data9"/>
      <sheetName val="Post_998"/>
      <sheetName val="FF-2 (1)"/>
      <sheetName val="FA-LISTING"/>
      <sheetName val="BS"/>
      <sheetName val="Total OP"/>
      <sheetName val="K10"/>
      <sheetName val="K10-1 "/>
      <sheetName val="Summ (usd) (F&amp;A) (2)"/>
      <sheetName val="DEPN 2001"/>
      <sheetName val="F-5"/>
      <sheetName val="Gain Loss Calculation"/>
      <sheetName val="TAX COM"/>
      <sheetName val="profitability"/>
      <sheetName val="Lookups"/>
      <sheetName val="Currency Table"/>
      <sheetName val="BIS LIST-NTH 18"/>
      <sheetName val="Std cost"/>
      <sheetName val="sumdepn01"/>
      <sheetName val="Marshal"/>
      <sheetName val="Dir"/>
      <sheetName val="合成単価作成・-BLDG"/>
      <sheetName val="ARP-U501"/>
      <sheetName val="ARP_U501"/>
      <sheetName val="WP"/>
      <sheetName val="PR"/>
      <sheetName val="depn-Sep 03"/>
      <sheetName val="Note2"/>
      <sheetName val="Note 1"/>
      <sheetName val="ACCS CODE"/>
      <sheetName val="PILK UK"/>
      <sheetName val="PILK NA"/>
      <sheetName val="Bldg Br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dm97"/>
      <sheetName val="U"/>
      <sheetName val="GeneralInfo"/>
      <sheetName val="H1-Investments"/>
      <sheetName val="D"/>
      <sheetName val="LIET KE HANG HOA"/>
      <sheetName val="BS"/>
      <sheetName val="list-direc"/>
      <sheetName val="NEG02"/>
      <sheetName val="PNL"/>
      <sheetName val="ACT"/>
      <sheetName val="AMOR"/>
      <sheetName val="BUD"/>
      <sheetName val="Sheet5"/>
      <sheetName val="N"/>
      <sheetName val="OPI"/>
      <sheetName val="Lease"/>
      <sheetName val="Macro1"/>
      <sheetName val="P2"/>
      <sheetName val="U-13-2(disc)"/>
      <sheetName val="S2"/>
      <sheetName val="K4-1"/>
      <sheetName val="Accounts"/>
      <sheetName val="bldg-cost"/>
      <sheetName val="Repayment"/>
      <sheetName val="Test of Beginning"/>
      <sheetName val="A3|1"/>
      <sheetName val="K"/>
      <sheetName val="Significant Processes"/>
      <sheetName val="2004"/>
      <sheetName val="Excess Calc"/>
      <sheetName val="&lt;O1&gt;"/>
      <sheetName val="O201 Tax comp"/>
      <sheetName val="O1-6 QE MV&amp;PM"/>
      <sheetName val="U2-COS"/>
      <sheetName val="B"/>
      <sheetName val="AR"/>
      <sheetName val="hsbc"/>
      <sheetName val="Deferred Tax"/>
      <sheetName val="O2"/>
      <sheetName val="BS(Deloittes)"/>
      <sheetName val="dirlist"/>
      <sheetName val="CBF 4088"/>
      <sheetName val="CBB 4088"/>
      <sheetName val="CBC 8136"/>
      <sheetName val="&lt;Q1&gt;"/>
      <sheetName val="Gain Loss Calculation"/>
      <sheetName val="Note"/>
      <sheetName val="6446"/>
      <sheetName val="Significant Accounts"/>
      <sheetName val="Movement-SL"/>
      <sheetName val="110"/>
      <sheetName val="R-4 QE&amp;NQE"/>
      <sheetName val="CA"/>
      <sheetName val="Capital Allowance"/>
      <sheetName val="O1"/>
      <sheetName val="O5"/>
      <sheetName val="O7"/>
      <sheetName val="NOMENCLATURE"/>
      <sheetName val="FF-4"/>
      <sheetName val="Dept"/>
      <sheetName val="Rates"/>
      <sheetName val="SAPTRAIAL"/>
      <sheetName val="Lead"/>
      <sheetName val="GSM-1C(ii)"/>
      <sheetName val="6542"/>
      <sheetName val="Debtors Circularisation Control"/>
      <sheetName val="NU - Q3"/>
      <sheetName val="not used - A3|1"/>
      <sheetName val="Input Table"/>
      <sheetName val="SYS"/>
      <sheetName val="CF (Year)"/>
      <sheetName val="FS"/>
      <sheetName val="U1"/>
      <sheetName val="U_dis"/>
      <sheetName val="E1"/>
      <sheetName val="FF-1"/>
      <sheetName val="Summary"/>
      <sheetName val="M_Maincomp"/>
      <sheetName val="pl"/>
      <sheetName val="SELESA"/>
      <sheetName val="Sheet3"/>
      <sheetName val="EBC"/>
      <sheetName val="mdn"/>
      <sheetName val="MTO"/>
      <sheetName val="NGA"/>
      <sheetName val="MQA"/>
      <sheetName val="PTL"/>
      <sheetName val="BGN"/>
      <sheetName val="ISL"/>
      <sheetName val="SCS"/>
      <sheetName val="LLY"/>
      <sheetName val="HMN"/>
      <sheetName val="RVR"/>
      <sheetName val="LGT"/>
      <sheetName val="SLS"/>
      <sheetName val="EXP"/>
      <sheetName val="LGR"/>
      <sheetName val="GNR"/>
      <sheetName val="RSL"/>
      <sheetName val="MTU"/>
      <sheetName val="EMR"/>
      <sheetName val="DRG"/>
      <sheetName val="RBY"/>
      <sheetName val="TDR"/>
      <sheetName val="SVR"/>
      <sheetName val="TGR"/>
      <sheetName val="WAR"/>
      <sheetName val="RBW"/>
      <sheetName val="JDE"/>
      <sheetName val="FBN"/>
      <sheetName val="ESP"/>
      <sheetName val="0000"/>
      <sheetName val="Q1"/>
      <sheetName val="accumdeprn"/>
      <sheetName val="A-1"/>
      <sheetName val="CBO0497"/>
      <sheetName val="E3.1"/>
      <sheetName val="E1.1"/>
      <sheetName val="E2.1"/>
      <sheetName val="TITLE"/>
      <sheetName val="P&amp;L"/>
      <sheetName val="P12.4"/>
      <sheetName val="FF-3"/>
      <sheetName val="5 Analysis"/>
      <sheetName val="06"/>
      <sheetName val="Dir"/>
      <sheetName val="CA Sheet"/>
      <sheetName val="tax-ss"/>
      <sheetName val="Sheet1"/>
      <sheetName val="E3_1"/>
      <sheetName val="E1_1"/>
      <sheetName val="E2_1"/>
      <sheetName val="&lt;E3&gt; - Doubtful debts"/>
      <sheetName val="&lt;F1&gt; - Lead"/>
      <sheetName val="Journal"/>
      <sheetName val="U250f_ Fuel Cost"/>
      <sheetName val="U251f_ Fuel price"/>
      <sheetName val="Inputs"/>
      <sheetName val="31072001"/>
      <sheetName val="CRA-Detail"/>
      <sheetName val="E304"/>
      <sheetName val="Interim --&gt; Top"/>
      <sheetName val="BPR"/>
      <sheetName val="Input"/>
      <sheetName val="opex"/>
      <sheetName val="SS"/>
      <sheetName val="Assumption sheet"/>
      <sheetName val="Q-HP-44"/>
      <sheetName val="2.1"/>
      <sheetName val="FF-21(a)"/>
      <sheetName val="PA"/>
      <sheetName val="DTD"/>
      <sheetName val="addl cost"/>
      <sheetName val="TAX COMP"/>
      <sheetName val="O2 TC"/>
      <sheetName val="O4 CA"/>
      <sheetName val="Sum(TG-Overall) "/>
      <sheetName val="FF-5"/>
      <sheetName val="MMIP(JU)"/>
      <sheetName val="F-1&amp;F-2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12"/>
      <sheetName val="6341_Hire_Purchase_Summary"/>
      <sheetName val="6341-2_Repayment_Schedule"/>
      <sheetName val="P12_4"/>
      <sheetName val="E3_11"/>
      <sheetName val="E1_11"/>
      <sheetName val="E2_11"/>
      <sheetName val="5_Analysis"/>
      <sheetName val="CA_Sheet"/>
      <sheetName val="O2_TC"/>
      <sheetName val="O4_CA"/>
      <sheetName val="Sum(TG-Overall)_"/>
      <sheetName val="addl_cost"/>
      <sheetName val="&lt;E3&gt;_-_Doubtful_debts"/>
      <sheetName val="&lt;F1&gt;_-_Lead"/>
      <sheetName val="U250f__Fuel_Cost"/>
      <sheetName val="U251f__Fuel_price"/>
      <sheetName val="2_1"/>
      <sheetName val="Interim_--&gt;_Top"/>
      <sheetName val="Assumption_sheet"/>
      <sheetName val="TAX_COMP"/>
      <sheetName val="1120"/>
      <sheetName val="S1kiv"/>
      <sheetName val="FF-2"/>
      <sheetName val="SIF Structure"/>
      <sheetName val="Benefit Tracking"/>
      <sheetName val="Benefit Form"/>
      <sheetName val="Analysis"/>
      <sheetName val="jul97"/>
      <sheetName val="droplist"/>
      <sheetName val="_pcSlicerSheet1"/>
      <sheetName val="N2-1F"/>
      <sheetName val="acs"/>
      <sheetName val="O3-Disposal"/>
      <sheetName val="EMAS Overview"/>
      <sheetName val="cover"/>
      <sheetName val="K1-1 Addn"/>
      <sheetName val="E1-1ss"/>
      <sheetName val="K1-1_Addn"/>
      <sheetName val="dr"/>
      <sheetName val="PAYROLL"/>
      <sheetName val="Reimbursements"/>
      <sheetName val="gen ledger"/>
      <sheetName val="PREPAID-INS,RTAX"/>
      <sheetName val="detailed"/>
      <sheetName val="FF-6"/>
      <sheetName val="period"/>
      <sheetName val="BPCOR DETAILS"/>
      <sheetName val="BPMKT DETAILS"/>
      <sheetName val="CA-O7"/>
      <sheetName val="HP"/>
      <sheetName val="A"/>
      <sheetName val="6441"/>
      <sheetName val="6442"/>
      <sheetName val="FF-50"/>
      <sheetName val="Tables (hide)"/>
      <sheetName val="Mth"/>
      <sheetName val="RATE"/>
      <sheetName val="as to BA"/>
      <sheetName val="TB 16.3.10"/>
      <sheetName val="TB"/>
      <sheetName val="FA Movement IBIC"/>
      <sheetName val="Trade payable analytical "/>
      <sheetName val="TB (ana3)"/>
      <sheetName val="Data"/>
      <sheetName val="2010"/>
      <sheetName val="CFlow2"/>
      <sheetName val="Library"/>
      <sheetName val="K4"/>
      <sheetName val="28"/>
      <sheetName val="Mstd"/>
      <sheetName val=""/>
      <sheetName val="Variables"/>
      <sheetName val="VA"/>
      <sheetName val="Library Procedures"/>
      <sheetName val="Project's Information"/>
      <sheetName val="Assumptions"/>
      <sheetName val="Farm1"/>
      <sheetName val="MCMD95"/>
      <sheetName val="A3-1"/>
      <sheetName val="Pack_St_Val_95_(Local)"/>
      <sheetName val="PDPC0908"/>
      <sheetName val="CA_Comp"/>
      <sheetName val="n7-e"/>
      <sheetName val="10"/>
      <sheetName val="A3-1__|_U"/>
      <sheetName val="G1"/>
      <sheetName val="GCF"/>
      <sheetName val="P12_41"/>
      <sheetName val="5_Analysis1"/>
      <sheetName val="CA_Sheet1"/>
      <sheetName val="Pack_St_Val_95_(Local)1"/>
      <sheetName val="CA_Comp1"/>
      <sheetName val="A3-1__|_U1"/>
      <sheetName val="P12_42"/>
      <sheetName val="E3_12"/>
      <sheetName val="E1_12"/>
      <sheetName val="E2_12"/>
      <sheetName val="5_Analysis2"/>
      <sheetName val="CA_Sheet2"/>
      <sheetName val="Pack St Val 95 (Local)"/>
      <sheetName val="CA Comp"/>
      <sheetName val="A3-1  | U"/>
      <sheetName val="FFE"/>
      <sheetName val="GIT as at 30 Nov03"/>
      <sheetName val="Trial Bal"/>
      <sheetName val="Gen Ass"/>
      <sheetName val="MWBSpread"/>
      <sheetName val="DAYRATE B"/>
      <sheetName val="Tptn"/>
      <sheetName val="O-11"/>
      <sheetName val="FSA"/>
      <sheetName val="SWDV"/>
      <sheetName val="Sheet2"/>
      <sheetName val="#REF!"/>
      <sheetName val="S Curve"/>
      <sheetName val="U2 - Sales"/>
      <sheetName val="DFA"/>
      <sheetName val="consol"/>
      <sheetName val="Profitability"/>
      <sheetName val="CERT"/>
      <sheetName val="ADMIN"/>
      <sheetName val="MFG"/>
      <sheetName val="Customize Your Loan Manager"/>
      <sheetName val="Increment"/>
      <sheetName val="Sort Of SAP-GL"/>
      <sheetName val="GRP-PL98B"/>
      <sheetName val="FF-2 (1)"/>
      <sheetName val="Loan Amortization Table"/>
      <sheetName val="BinomialOPtion Pricing example"/>
      <sheetName val="cashflowcomp"/>
      <sheetName val="AGM"/>
      <sheetName val="Ref"/>
      <sheetName val="BTS BSC &amp; OTHERS"/>
      <sheetName val="Sub"/>
      <sheetName val="Electrical "/>
      <sheetName val="Ongoing"/>
      <sheetName val="SCH"/>
      <sheetName val="O1-1CA Sheet"/>
      <sheetName val="C"/>
      <sheetName val="P8"/>
      <sheetName val="All L&amp;D"/>
      <sheetName val="PM_ProjectCostAnalyseByCompany"/>
      <sheetName val="1A TaxComp (pi)"/>
      <sheetName val="1 LeadSchedule"/>
      <sheetName val="S.33(2)"/>
      <sheetName val="Growth assumptions"/>
      <sheetName val="Daily Valuation"/>
      <sheetName val="FF_2"/>
      <sheetName val="Company Info"/>
      <sheetName val="Introduction"/>
      <sheetName val="PAM"/>
      <sheetName val="F-3"/>
      <sheetName val="FOREX"/>
      <sheetName val="33(2)"/>
      <sheetName val="Index"/>
      <sheetName val="PAR"/>
      <sheetName val="P&amp;L-revised"/>
      <sheetName val="Sheet4"/>
      <sheetName val="bank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&lt;E3&gt;_-_Doubtful_debts1"/>
      <sheetName val="&lt;F1&gt;_-_Lead1"/>
      <sheetName val="U250f__Fuel_Cost1"/>
      <sheetName val="U251f__Fuel_price1"/>
      <sheetName val="2_11"/>
      <sheetName val="Assumption_sheet1"/>
      <sheetName val="TAX_COMP1"/>
      <sheetName val="Interim_--&gt;_Top1"/>
      <sheetName val="addl_cost1"/>
      <sheetName val="O2_TC1"/>
      <sheetName val="O4_CA1"/>
      <sheetName val="Sum(TG-Overall)_1"/>
      <sheetName val="U2_-_Sales"/>
      <sheetName val="S_Curve"/>
      <sheetName val="6341_Hire_Purchase_Summary1"/>
      <sheetName val="6341-2_Repayment_Schedule1"/>
      <sheetName val="Customize_Your_Loan_Manager"/>
      <sheetName val="Sort_Of_SAP-GL"/>
      <sheetName val="FF-2_(1)"/>
      <sheetName val="Loan_Amortization_Table"/>
      <sheetName val="BinomialOPtion_Pricing_example"/>
      <sheetName val="EMAS_Overview"/>
      <sheetName val="Electrical_"/>
      <sheetName val="Benefit_Tracking"/>
      <sheetName val="Benefit_Form"/>
      <sheetName val="SIF_Structure"/>
      <sheetName val="Trial_Bal"/>
      <sheetName val="Gen_Ass"/>
      <sheetName val="DAYRATE_B"/>
      <sheetName val="O1-1CA_Sheet"/>
      <sheetName val="GIT_as_at_30_Nov03"/>
      <sheetName val="S_33(2)"/>
      <sheetName val="BTS_BSC_&amp;_OTHERS"/>
      <sheetName val="All_L&amp;D"/>
      <sheetName val="1A_TaxComp_(pi)"/>
      <sheetName val="1_LeadSchedule"/>
      <sheetName val="20.0"/>
      <sheetName val="100.1"/>
      <sheetName val="03.0"/>
      <sheetName val="laroux"/>
      <sheetName val="aug97"/>
      <sheetName val="sep97"/>
      <sheetName val="oct97"/>
      <sheetName val="nov97"/>
      <sheetName val="dec97"/>
      <sheetName val="jan98"/>
      <sheetName val="feb98"/>
      <sheetName val="mar98"/>
      <sheetName val="BP_CPX1"/>
      <sheetName val="CBS - App1"/>
      <sheetName val="U4-Recruitment"/>
      <sheetName val="meeting"/>
      <sheetName val="#REF"/>
      <sheetName val="U2.2"/>
      <sheetName val="P&amp;L Lead"/>
      <sheetName val="P&amp;L - 6 mths AR"/>
      <sheetName val="AR - Sales, COGS, GP"/>
      <sheetName val="Sales qty analysis"/>
      <sheetName val="Sales price analysis"/>
      <sheetName val="COP"/>
      <sheetName val="Gen admin"/>
      <sheetName val="COGS"/>
      <sheetName val="Map"/>
      <sheetName val="Dec"/>
      <sheetName val="Nov"/>
      <sheetName val="Mth Dec"/>
      <sheetName val="COA"/>
      <sheetName val="Mainsheet"/>
      <sheetName val="Chemlist"/>
      <sheetName val="currency"/>
      <sheetName val="ORC-TB"/>
      <sheetName val="Apr-00"/>
      <sheetName val="L1-b"/>
      <sheetName val="N2 Detailed Listing (Pre-final)"/>
      <sheetName val="대리점리스트"/>
      <sheetName val="revised"/>
      <sheetName val="References"/>
      <sheetName val="Mikuni"/>
      <sheetName val="ECU CKD"/>
      <sheetName val="BSLA"/>
      <sheetName val="Mth_Dec"/>
      <sheetName val="Alternative Procedures"/>
      <sheetName val="Alternative Procedure"/>
      <sheetName val="CORRECTION"/>
      <sheetName val="ASSLIST2.XLS"/>
      <sheetName val="IBACOMP.XLS"/>
      <sheetName val="CRITERIA3"/>
      <sheetName val="E"/>
      <sheetName val="B- 1"/>
      <sheetName val="BIS LIST-NTH 18"/>
      <sheetName val="sch10-rm2"/>
      <sheetName val="sch6-rm"/>
      <sheetName val="other-rm"/>
      <sheetName val="2001"/>
      <sheetName val="Feb 04"/>
      <sheetName val="Deferred_Tax"/>
      <sheetName val="Significant_Processes"/>
      <sheetName val="O1-6_QE_MV&amp;PM"/>
      <sheetName val="O201_Tax_comp"/>
      <sheetName val="Test_of_Beginning"/>
      <sheetName val="Excess_Calc"/>
      <sheetName val="CBF_4088"/>
      <sheetName val="CBB_4088"/>
      <sheetName val="CBC_8136"/>
      <sheetName val="Gain_Loss_Calculation"/>
      <sheetName val="Significant_Accounts"/>
      <sheetName val="Breakeven Analysis"/>
      <sheetName val="UBS1"/>
      <sheetName val="UBS2"/>
      <sheetName val="UBS3"/>
      <sheetName val="UBS4"/>
      <sheetName val="UBS5"/>
      <sheetName val="Page 1"/>
      <sheetName val="reftable"/>
      <sheetName val="M-2"/>
      <sheetName val="FF_3"/>
      <sheetName val="LK01"/>
      <sheetName val="F1.2"/>
      <sheetName val="sch3-rm"/>
      <sheetName val="M-1 Interim"/>
      <sheetName val="Header"/>
      <sheetName val="Notes"/>
      <sheetName val="TBal"/>
      <sheetName val="20_0"/>
      <sheetName val="100_1"/>
      <sheetName val="03_0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-8(FSA)"/>
      <sheetName val="L"/>
      <sheetName val="M MM"/>
      <sheetName val="30a"/>
      <sheetName val="30-Note"/>
      <sheetName val="U-2"/>
      <sheetName val="MBBDU"/>
      <sheetName val="Bill 3"/>
      <sheetName val="BUR"/>
      <sheetName val="Reasonableness test"/>
      <sheetName val="Cum.91-93"/>
      <sheetName val="E-1"/>
      <sheetName val="Q4"/>
      <sheetName val="detail"/>
      <sheetName val="OCT01"/>
      <sheetName val="SEP01"/>
      <sheetName val="AUG01"/>
      <sheetName val="JUL01"/>
      <sheetName val="JUN01"/>
      <sheetName val="MAY01"/>
      <sheetName val="APR01"/>
      <sheetName val="MAR01"/>
      <sheetName val="FEB01"/>
      <sheetName val="JAN01"/>
      <sheetName val="INDEX1"/>
      <sheetName val="its-hrd"/>
      <sheetName val="FG"/>
      <sheetName val="SALE-ADJ"/>
      <sheetName val="P_L"/>
      <sheetName val="Update_041110"/>
      <sheetName val="sub-mat2011"/>
      <sheetName val="P&amp;L.xls"/>
      <sheetName val="Yarn-Rate"/>
      <sheetName val="AccDil"/>
      <sheetName val="AccDil_Ass"/>
      <sheetName val="EBITDA Summary"/>
      <sheetName val="Summary of Mfg Cost"/>
      <sheetName val="Batch"/>
      <sheetName val="Data2006"/>
      <sheetName val="Data2005"/>
      <sheetName val="Group"/>
      <sheetName val="xrt2005"/>
      <sheetName val="currencie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TABLES"/>
      <sheetName val="PRMT-03"/>
      <sheetName val="Value"/>
      <sheetName val="Cont_ Detail _2_"/>
      <sheetName val="Cont_ Detail"/>
      <sheetName val="BASIS"/>
      <sheetName val="sell (1)"/>
      <sheetName val="Sales by Asset"/>
      <sheetName val="Production Pounds"/>
      <sheetName val="TB 2001 (FINAL)"/>
      <sheetName val="P&amp;L_xls"/>
      <sheetName val="EBITDA_Summary"/>
      <sheetName val="Summary_of_Mfg_Cost"/>
      <sheetName val="Working_Capital"/>
      <sheetName val="Raw_Material_Cost"/>
      <sheetName val="Sheet1 "/>
      <sheetName val="All Delta"/>
      <sheetName val="N.A. 7-cu ft"/>
      <sheetName val="EPBS"/>
      <sheetName val="XRT2007"/>
      <sheetName val="[P&amp;L.xls]__pwrnovi_MISNOV_P_L_2"/>
      <sheetName val="xrate"/>
      <sheetName val="Prod 2001"/>
      <sheetName val="[P&amp;L.xls]__pwrnovi_MISNOV_P_L_8"/>
      <sheetName val="[P&amp;L.xls]__pwrnovi_MISNOV_P_L_3"/>
      <sheetName val="[P&amp;L.xls]__pwrnovi_MISNOV_P_L_4"/>
      <sheetName val="[P&amp;L.xls]__pwrnovi_MISNOV_P_L_5"/>
      <sheetName val="[P&amp;L.xls]__pwrnovi_MISNOV_P_L_6"/>
      <sheetName val="[P&amp;L.xls]__pwrnovi_MISNOV_P_L_7"/>
      <sheetName val="[P&amp;L.xls]__pwrnovi_MISNOV_P__10"/>
      <sheetName val="[P&amp;L.xls]__pwrnovi_MISNOV_P_L_9"/>
      <sheetName val="[P&amp;L.xls]__pwrnovi_MISNOV_P__17"/>
      <sheetName val="[P&amp;L.xls]__pwrnovi_MISNOV_P__16"/>
      <sheetName val="[P&amp;L.xls]__pwrnovi_MISNOV_P__11"/>
      <sheetName val="[P&amp;L.xls]__pwrnovi_MISNOV_P__13"/>
      <sheetName val="[P&amp;L.xls]__pwrnovi_MISNOV_P__12"/>
      <sheetName val="[P&amp;L.xls]__pwrnovi_MISNOV_P__15"/>
      <sheetName val="[P&amp;L.xls]__pwrnovi_MISNOV_P__14"/>
      <sheetName val="[P&amp;L.xls]__pwrnovi_MISNOV_P__18"/>
      <sheetName val="Assumptions NEW"/>
      <sheetName val="AP USD APR-16"/>
      <sheetName val="[P&amp;L.xls]\\pwrnovi\MISNOV\P&amp;L.x"/>
      <sheetName val="[P&amp;L.xls]__pwrnovi_MISNOV_P__19"/>
      <sheetName val="[P&amp;L.xls]__pwrnovi_MISNOV_P__20"/>
      <sheetName val="[P&amp;L.xls]__pwrnovi_MISNOV_P__21"/>
      <sheetName val="[P&amp;L.xls]__pwrnovi_MISNOV_P__23"/>
      <sheetName val="[P&amp;L.xls]__pwrnovi_MISNOV_P__22"/>
      <sheetName val="[P&amp;L.xls]__pwrnovi_MISNOV_P__24"/>
      <sheetName val="[P&amp;L.xls]__pwrnovi_MISNOV_P__25"/>
      <sheetName val="[P&amp;L.xls]__pwrnovi_MISNOV_P__28"/>
      <sheetName val="[P&amp;L.xls]__pwrnovi_MISNOV_P__27"/>
      <sheetName val="[P&amp;L.xls]__pwrnovi_MISNOV_P__26"/>
      <sheetName val="[P&amp;L.xls]__pwrnovi_MISNOV_P__29"/>
      <sheetName val="[P&amp;L.xls]__pwrnovi_MISNOV_P__30"/>
      <sheetName val="[P&amp;L.xls]__pwrnovi_MISNOV_P__31"/>
      <sheetName val="DA&amp;LC Jan'13"/>
      <sheetName val="avg ot month wise"/>
      <sheetName val="[P&amp;L.xls]__pwrnovi_MISNOV_P__32"/>
      <sheetName val="YTY DEPOSIT SGD"/>
      <sheetName val="[P&amp;L.xls]__pwrnovi_MISNOV_P__33"/>
      <sheetName val="[P&amp;L.xls]__pwrnovi_MISNOV_P__34"/>
      <sheetName val="FF-2(1)"/>
      <sheetName val="U000 "/>
      <sheetName val="U000_"/>
      <sheetName val="Dec 94"/>
      <sheetName val="F2-3-6 OH absorbtion rate "/>
      <sheetName val="eqkl"/>
      <sheetName val="MFA"/>
      <sheetName val="Scen1Feasi2"/>
      <sheetName val="A4|1(f)"/>
      <sheetName val="sch9-jpn"/>
      <sheetName val="cc 196 (SYS) (2)"/>
      <sheetName val="Entity Data"/>
      <sheetName val="EE97"/>
      <sheetName val="Leasehold improvement"/>
      <sheetName val="1 APR 2002"/>
      <sheetName val="Listing"/>
      <sheetName val="3a. PM by customerJan"/>
      <sheetName val="SAME"/>
      <sheetName val="Working"/>
      <sheetName val="G101"/>
      <sheetName val="I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/>
      <sheetData sheetId="252" refreshError="1"/>
      <sheetData sheetId="253" refreshError="1"/>
      <sheetData sheetId="254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>
        <row r="55">
          <cell r="A55">
            <v>1</v>
          </cell>
        </row>
      </sheetData>
      <sheetData sheetId="407"/>
      <sheetData sheetId="408"/>
      <sheetData sheetId="409"/>
      <sheetData sheetId="410"/>
      <sheetData sheetId="411"/>
      <sheetData sheetId="412"/>
      <sheetData sheetId="413">
        <row r="7">
          <cell r="B7" t="str">
            <v>Account</v>
          </cell>
        </row>
      </sheetData>
      <sheetData sheetId="414">
        <row r="8">
          <cell r="B8" t="str">
            <v>98-00-010-100-001</v>
          </cell>
        </row>
      </sheetData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register"/>
      <sheetName val="Riskchart"/>
      <sheetName val="Riskchart2"/>
      <sheetName val="Masterdata"/>
      <sheetName val="Risk matrix scales"/>
    </sheetNames>
    <sheetDataSet>
      <sheetData sheetId="0" refreshError="1"/>
      <sheetData sheetId="1" refreshError="1"/>
      <sheetData sheetId="2" refreshError="1"/>
      <sheetData sheetId="3">
        <row r="1">
          <cell r="J1" t="str">
            <v>Num</v>
          </cell>
          <cell r="K1" t="str">
            <v>FactImp</v>
          </cell>
          <cell r="L1" t="str">
            <v>FactProb</v>
          </cell>
          <cell r="M1" t="str">
            <v>MasterImp</v>
          </cell>
          <cell r="N1" t="str">
            <v>MasterProb</v>
          </cell>
        </row>
        <row r="2">
          <cell r="D2" t="str">
            <v>Threat</v>
          </cell>
          <cell r="E2" t="str">
            <v>Cost</v>
          </cell>
          <cell r="F2">
            <v>1</v>
          </cell>
          <cell r="G2">
            <v>1</v>
          </cell>
          <cell r="H2" t="str">
            <v>Industry</v>
          </cell>
          <cell r="I2" t="str">
            <v>No started</v>
          </cell>
          <cell r="J2">
            <v>1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D3" t="str">
            <v>Opportunity</v>
          </cell>
          <cell r="E3" t="str">
            <v>Revenue</v>
          </cell>
          <cell r="F3">
            <v>2</v>
          </cell>
          <cell r="G3">
            <v>2</v>
          </cell>
          <cell r="H3" t="str">
            <v>Regulatory/ Political</v>
          </cell>
          <cell r="I3" t="str">
            <v>In Progress</v>
          </cell>
          <cell r="J3">
            <v>2</v>
          </cell>
          <cell r="K3">
            <v>0</v>
          </cell>
          <cell r="L3">
            <v>1</v>
          </cell>
          <cell r="M3">
            <v>0</v>
          </cell>
          <cell r="N3">
            <v>0.1</v>
          </cell>
        </row>
        <row r="4">
          <cell r="E4" t="str">
            <v>HSE</v>
          </cell>
          <cell r="F4">
            <v>3</v>
          </cell>
          <cell r="G4">
            <v>3</v>
          </cell>
          <cell r="H4" t="str">
            <v>Operational</v>
          </cell>
          <cell r="I4" t="str">
            <v>Completed</v>
          </cell>
          <cell r="J4">
            <v>3</v>
          </cell>
          <cell r="K4">
            <v>0</v>
          </cell>
          <cell r="L4">
            <v>-1</v>
          </cell>
          <cell r="M4">
            <v>0</v>
          </cell>
          <cell r="N4">
            <v>-0.1</v>
          </cell>
        </row>
        <row r="5">
          <cell r="E5" t="str">
            <v>Brand &amp; Reputation</v>
          </cell>
          <cell r="F5">
            <v>4</v>
          </cell>
          <cell r="G5">
            <v>4</v>
          </cell>
          <cell r="H5" t="str">
            <v>Financial</v>
          </cell>
          <cell r="J5">
            <v>4</v>
          </cell>
          <cell r="K5">
            <v>1</v>
          </cell>
          <cell r="L5">
            <v>0</v>
          </cell>
          <cell r="M5">
            <v>0.2</v>
          </cell>
          <cell r="N5">
            <v>0</v>
          </cell>
        </row>
        <row r="6">
          <cell r="E6" t="str">
            <v>Regulatory</v>
          </cell>
          <cell r="H6" t="str">
            <v>Business Environment</v>
          </cell>
          <cell r="J6">
            <v>5</v>
          </cell>
          <cell r="K6">
            <v>-1</v>
          </cell>
          <cell r="L6">
            <v>0</v>
          </cell>
          <cell r="M6">
            <v>-0.2</v>
          </cell>
          <cell r="N6">
            <v>0</v>
          </cell>
        </row>
        <row r="7">
          <cell r="J7">
            <v>6</v>
          </cell>
          <cell r="K7">
            <v>1</v>
          </cell>
          <cell r="L7">
            <v>1</v>
          </cell>
          <cell r="M7">
            <v>0.2</v>
          </cell>
          <cell r="N7">
            <v>0.1</v>
          </cell>
        </row>
        <row r="8">
          <cell r="J8">
            <v>7</v>
          </cell>
          <cell r="K8">
            <v>1</v>
          </cell>
          <cell r="L8">
            <v>-1</v>
          </cell>
          <cell r="M8">
            <v>0.2</v>
          </cell>
          <cell r="N8">
            <v>-0.1</v>
          </cell>
        </row>
        <row r="9">
          <cell r="J9">
            <v>8</v>
          </cell>
          <cell r="K9">
            <v>-1</v>
          </cell>
          <cell r="L9">
            <v>1</v>
          </cell>
          <cell r="M9">
            <v>-0.2</v>
          </cell>
          <cell r="N9">
            <v>0.1</v>
          </cell>
        </row>
        <row r="10">
          <cell r="J10">
            <v>9</v>
          </cell>
          <cell r="K10">
            <v>-1</v>
          </cell>
          <cell r="L10">
            <v>-1</v>
          </cell>
          <cell r="M10">
            <v>-0.2</v>
          </cell>
          <cell r="N10">
            <v>-0.1</v>
          </cell>
        </row>
        <row r="11">
          <cell r="J11">
            <v>10</v>
          </cell>
          <cell r="K11">
            <v>0</v>
          </cell>
          <cell r="L11">
            <v>2</v>
          </cell>
          <cell r="M11">
            <v>0</v>
          </cell>
          <cell r="N11">
            <v>0.2</v>
          </cell>
        </row>
        <row r="12">
          <cell r="J12">
            <v>11</v>
          </cell>
          <cell r="K12">
            <v>0</v>
          </cell>
          <cell r="L12">
            <v>-2</v>
          </cell>
          <cell r="M12">
            <v>0</v>
          </cell>
          <cell r="N12">
            <v>-0.2</v>
          </cell>
        </row>
        <row r="13">
          <cell r="J13">
            <v>12</v>
          </cell>
          <cell r="K13">
            <v>1</v>
          </cell>
          <cell r="L13">
            <v>2</v>
          </cell>
          <cell r="M13">
            <v>0.2</v>
          </cell>
          <cell r="N13">
            <v>0.2</v>
          </cell>
        </row>
        <row r="14">
          <cell r="J14">
            <v>13</v>
          </cell>
          <cell r="K14">
            <v>1</v>
          </cell>
          <cell r="L14">
            <v>-2</v>
          </cell>
          <cell r="M14">
            <v>0.2</v>
          </cell>
          <cell r="N14">
            <v>-0.2</v>
          </cell>
        </row>
        <row r="15">
          <cell r="J15">
            <v>14</v>
          </cell>
          <cell r="K15">
            <v>-1</v>
          </cell>
          <cell r="L15">
            <v>2</v>
          </cell>
          <cell r="M15">
            <v>-0.2</v>
          </cell>
          <cell r="N15">
            <v>0.2</v>
          </cell>
        </row>
        <row r="16">
          <cell r="J16">
            <v>15</v>
          </cell>
          <cell r="K16">
            <v>-1</v>
          </cell>
          <cell r="L16">
            <v>-2</v>
          </cell>
          <cell r="M16">
            <v>-0.2</v>
          </cell>
          <cell r="N16">
            <v>-0.2</v>
          </cell>
        </row>
        <row r="17">
          <cell r="J17">
            <v>16</v>
          </cell>
          <cell r="K17">
            <v>0</v>
          </cell>
          <cell r="L17">
            <v>3</v>
          </cell>
          <cell r="M17">
            <v>0</v>
          </cell>
          <cell r="N17">
            <v>0.30000000000000004</v>
          </cell>
        </row>
        <row r="18">
          <cell r="J18">
            <v>17</v>
          </cell>
          <cell r="K18">
            <v>0</v>
          </cell>
          <cell r="L18">
            <v>-3</v>
          </cell>
          <cell r="M18">
            <v>0</v>
          </cell>
          <cell r="N18">
            <v>-0.30000000000000004</v>
          </cell>
        </row>
        <row r="19">
          <cell r="J19">
            <v>18</v>
          </cell>
          <cell r="K19">
            <v>1</v>
          </cell>
          <cell r="L19">
            <v>3</v>
          </cell>
          <cell r="M19">
            <v>0.2</v>
          </cell>
          <cell r="N19">
            <v>0.30000000000000004</v>
          </cell>
        </row>
        <row r="20">
          <cell r="J20">
            <v>19</v>
          </cell>
          <cell r="K20">
            <v>1</v>
          </cell>
          <cell r="L20">
            <v>-3</v>
          </cell>
          <cell r="M20">
            <v>0.2</v>
          </cell>
          <cell r="N20">
            <v>-0.30000000000000004</v>
          </cell>
        </row>
        <row r="21">
          <cell r="J21">
            <v>20</v>
          </cell>
          <cell r="K21">
            <v>-1</v>
          </cell>
          <cell r="L21">
            <v>3</v>
          </cell>
          <cell r="M21">
            <v>-0.2</v>
          </cell>
          <cell r="N21">
            <v>0.30000000000000004</v>
          </cell>
        </row>
        <row r="22">
          <cell r="J22">
            <v>21</v>
          </cell>
          <cell r="K22">
            <v>-1</v>
          </cell>
          <cell r="L22">
            <v>-3</v>
          </cell>
          <cell r="M22">
            <v>-0.2</v>
          </cell>
          <cell r="N22">
            <v>-0.30000000000000004</v>
          </cell>
        </row>
        <row r="23">
          <cell r="J23">
            <v>22</v>
          </cell>
          <cell r="K23">
            <v>0</v>
          </cell>
          <cell r="L23">
            <v>4</v>
          </cell>
          <cell r="M23">
            <v>0</v>
          </cell>
          <cell r="N23">
            <v>0.4</v>
          </cell>
        </row>
        <row r="24">
          <cell r="J24">
            <v>23</v>
          </cell>
          <cell r="K24">
            <v>0</v>
          </cell>
          <cell r="L24">
            <v>-4</v>
          </cell>
          <cell r="M24">
            <v>0</v>
          </cell>
          <cell r="N24">
            <v>-0.4</v>
          </cell>
        </row>
        <row r="25">
          <cell r="J25">
            <v>24</v>
          </cell>
          <cell r="K25">
            <v>2</v>
          </cell>
          <cell r="L25">
            <v>0</v>
          </cell>
          <cell r="M25">
            <v>0.4</v>
          </cell>
          <cell r="N25">
            <v>0</v>
          </cell>
        </row>
        <row r="26">
          <cell r="J26">
            <v>25</v>
          </cell>
          <cell r="K26">
            <v>-2</v>
          </cell>
          <cell r="L26">
            <v>0</v>
          </cell>
          <cell r="M26">
            <v>-0.4</v>
          </cell>
          <cell r="N26">
            <v>0</v>
          </cell>
        </row>
        <row r="27">
          <cell r="J27">
            <v>26</v>
          </cell>
          <cell r="K27">
            <v>2</v>
          </cell>
          <cell r="L27">
            <v>1</v>
          </cell>
          <cell r="M27">
            <v>0.4</v>
          </cell>
          <cell r="N27">
            <v>0.1</v>
          </cell>
        </row>
        <row r="28">
          <cell r="J28">
            <v>27</v>
          </cell>
          <cell r="K28">
            <v>-2</v>
          </cell>
          <cell r="L28">
            <v>1</v>
          </cell>
          <cell r="M28">
            <v>-0.4</v>
          </cell>
          <cell r="N28">
            <v>0.1</v>
          </cell>
        </row>
        <row r="29">
          <cell r="J29">
            <v>28</v>
          </cell>
          <cell r="K29">
            <v>2</v>
          </cell>
          <cell r="L29">
            <v>-1</v>
          </cell>
          <cell r="M29">
            <v>0.4</v>
          </cell>
          <cell r="N29">
            <v>-0.1</v>
          </cell>
        </row>
        <row r="30">
          <cell r="J30">
            <v>29</v>
          </cell>
          <cell r="K30">
            <v>-2</v>
          </cell>
          <cell r="L30">
            <v>-1</v>
          </cell>
          <cell r="M30">
            <v>-0.4</v>
          </cell>
          <cell r="N30">
            <v>-0.1</v>
          </cell>
        </row>
        <row r="31">
          <cell r="J31">
            <v>30</v>
          </cell>
          <cell r="K31">
            <v>2</v>
          </cell>
          <cell r="L31">
            <v>2</v>
          </cell>
          <cell r="M31">
            <v>0.4</v>
          </cell>
          <cell r="N31">
            <v>0.2</v>
          </cell>
        </row>
        <row r="32">
          <cell r="J32">
            <v>31</v>
          </cell>
          <cell r="K32">
            <v>-2</v>
          </cell>
          <cell r="L32">
            <v>2</v>
          </cell>
          <cell r="M32">
            <v>-0.4</v>
          </cell>
          <cell r="N32">
            <v>0.2</v>
          </cell>
        </row>
        <row r="33">
          <cell r="J33">
            <v>32</v>
          </cell>
          <cell r="K33">
            <v>2</v>
          </cell>
          <cell r="L33">
            <v>-2</v>
          </cell>
          <cell r="M33">
            <v>0.4</v>
          </cell>
          <cell r="N33">
            <v>-0.2</v>
          </cell>
        </row>
        <row r="34">
          <cell r="J34">
            <v>33</v>
          </cell>
          <cell r="K34">
            <v>-2</v>
          </cell>
          <cell r="L34">
            <v>-2</v>
          </cell>
          <cell r="M34">
            <v>-0.4</v>
          </cell>
          <cell r="N34">
            <v>-0.2</v>
          </cell>
        </row>
        <row r="35">
          <cell r="J35">
            <v>34</v>
          </cell>
          <cell r="K35">
            <v>2</v>
          </cell>
          <cell r="L35">
            <v>3</v>
          </cell>
          <cell r="M35">
            <v>0.4</v>
          </cell>
          <cell r="N35">
            <v>0.30000000000000004</v>
          </cell>
        </row>
        <row r="36">
          <cell r="J36">
            <v>35</v>
          </cell>
          <cell r="K36">
            <v>-2</v>
          </cell>
          <cell r="L36">
            <v>3</v>
          </cell>
          <cell r="M36">
            <v>-0.4</v>
          </cell>
          <cell r="N36">
            <v>0.30000000000000004</v>
          </cell>
        </row>
        <row r="37">
          <cell r="J37">
            <v>36</v>
          </cell>
          <cell r="K37">
            <v>2</v>
          </cell>
          <cell r="L37">
            <v>-3</v>
          </cell>
          <cell r="M37">
            <v>0.4</v>
          </cell>
          <cell r="N37">
            <v>-0.30000000000000004</v>
          </cell>
        </row>
        <row r="38">
          <cell r="J38">
            <v>37</v>
          </cell>
          <cell r="K38">
            <v>-2</v>
          </cell>
          <cell r="L38">
            <v>-3</v>
          </cell>
          <cell r="M38">
            <v>-0.4</v>
          </cell>
          <cell r="N38">
            <v>-0.30000000000000004</v>
          </cell>
        </row>
        <row r="39">
          <cell r="J39">
            <v>38</v>
          </cell>
          <cell r="K39">
            <v>1</v>
          </cell>
          <cell r="L39">
            <v>4</v>
          </cell>
          <cell r="M39">
            <v>0.2</v>
          </cell>
          <cell r="N39">
            <v>0.4</v>
          </cell>
        </row>
        <row r="40">
          <cell r="J40">
            <v>39</v>
          </cell>
          <cell r="K40">
            <v>-1</v>
          </cell>
          <cell r="L40">
            <v>4</v>
          </cell>
          <cell r="M40">
            <v>-0.2</v>
          </cell>
          <cell r="N40">
            <v>0.4</v>
          </cell>
        </row>
        <row r="41">
          <cell r="J41">
            <v>40</v>
          </cell>
          <cell r="K41">
            <v>1</v>
          </cell>
          <cell r="L41">
            <v>-4</v>
          </cell>
          <cell r="M41">
            <v>0.2</v>
          </cell>
          <cell r="N41">
            <v>-0.4</v>
          </cell>
        </row>
        <row r="42">
          <cell r="J42">
            <v>41</v>
          </cell>
          <cell r="K42">
            <v>-1</v>
          </cell>
          <cell r="L42">
            <v>-4</v>
          </cell>
          <cell r="M42">
            <v>-0.2</v>
          </cell>
          <cell r="N42">
            <v>-0.4</v>
          </cell>
        </row>
        <row r="43">
          <cell r="J43">
            <v>42</v>
          </cell>
          <cell r="K43">
            <v>2</v>
          </cell>
          <cell r="L43">
            <v>4</v>
          </cell>
          <cell r="M43">
            <v>0.4</v>
          </cell>
          <cell r="N43">
            <v>0.4</v>
          </cell>
        </row>
        <row r="44">
          <cell r="J44">
            <v>43</v>
          </cell>
          <cell r="K44">
            <v>-2</v>
          </cell>
          <cell r="L44">
            <v>4</v>
          </cell>
          <cell r="M44">
            <v>-0.4</v>
          </cell>
          <cell r="N44">
            <v>0.4</v>
          </cell>
        </row>
        <row r="45">
          <cell r="J45">
            <v>44</v>
          </cell>
          <cell r="K45">
            <v>2</v>
          </cell>
          <cell r="L45">
            <v>-4</v>
          </cell>
          <cell r="M45">
            <v>0.4</v>
          </cell>
          <cell r="N45">
            <v>-0.4</v>
          </cell>
        </row>
        <row r="46">
          <cell r="J46">
            <v>45</v>
          </cell>
          <cell r="K46">
            <v>-2</v>
          </cell>
          <cell r="L46">
            <v>-4</v>
          </cell>
          <cell r="M46">
            <v>-0.4</v>
          </cell>
          <cell r="N46">
            <v>-0.4</v>
          </cell>
        </row>
      </sheetData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ary"/>
      <sheetName val="Mgt Rep"/>
      <sheetName val="Estimates"/>
      <sheetName val="Actual_month"/>
      <sheetName val="Actual_YTD"/>
      <sheetName val="Budget_month"/>
      <sheetName val="Budget_YTD"/>
      <sheetName val="Forecast 2000"/>
      <sheetName val=" Charts"/>
      <sheetName val="Definitions"/>
      <sheetName val="Userguide"/>
      <sheetName val="MMR"/>
      <sheetName val="summary (USD)"/>
      <sheetName val="Interim --&gt; Top"/>
      <sheetName val="Mgt_Rep"/>
      <sheetName val="Forecast_2000"/>
      <sheetName val="_Charts"/>
    </sheetNames>
    <sheetDataSet>
      <sheetData sheetId="0"/>
      <sheetData sheetId="1"/>
      <sheetData sheetId="2"/>
      <sheetData sheetId="3"/>
      <sheetData sheetId="4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- ACTUAL - Monthly VALUES --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899</v>
          </cell>
          <cell r="D9">
            <v>2503</v>
          </cell>
          <cell r="E9">
            <v>2115</v>
          </cell>
          <cell r="F9">
            <v>2399</v>
          </cell>
          <cell r="G9">
            <v>-72</v>
          </cell>
          <cell r="H9">
            <v>2706</v>
          </cell>
          <cell r="I9">
            <v>36832.142857142855</v>
          </cell>
          <cell r="J9">
            <v>29243.459552495711</v>
          </cell>
          <cell r="K9">
            <v>12381.448872412715</v>
          </cell>
          <cell r="L9">
            <v>5088.4966631541902</v>
          </cell>
          <cell r="M9">
            <v>-5408.3857830433117</v>
          </cell>
          <cell r="N9">
            <v>0</v>
          </cell>
        </row>
        <row r="10">
          <cell r="C10">
            <v>1.3600605143721633E-3</v>
          </cell>
          <cell r="D10">
            <v>3.7866868381240546E-3</v>
          </cell>
          <cell r="E10">
            <v>3.199697428139183E-3</v>
          </cell>
          <cell r="F10">
            <v>3.6293494704992438E-3</v>
          </cell>
          <cell r="G10">
            <v>-1.0892586989409985E-4</v>
          </cell>
          <cell r="H10">
            <v>4.0937972768532527E-3</v>
          </cell>
          <cell r="I10">
            <v>5.5721850010806137E-2</v>
          </cell>
          <cell r="J10">
            <v>4.4241239867618326E-2</v>
          </cell>
          <cell r="K10">
            <v>1.8731390124678844E-2</v>
          </cell>
          <cell r="L10">
            <v>7.6981795206568686E-3</v>
          </cell>
          <cell r="M10">
            <v>-8.1821267519565991E-3</v>
          </cell>
          <cell r="N10">
            <v>0</v>
          </cell>
        </row>
        <row r="11">
          <cell r="C11">
            <v>959</v>
          </cell>
          <cell r="D11">
            <v>2503</v>
          </cell>
          <cell r="E11">
            <v>2081</v>
          </cell>
          <cell r="F11">
            <v>2507</v>
          </cell>
          <cell r="G11">
            <v>-206</v>
          </cell>
          <cell r="H11">
            <v>2706</v>
          </cell>
          <cell r="I11">
            <v>20863</v>
          </cell>
          <cell r="J11">
            <v>23274</v>
          </cell>
          <cell r="K11">
            <v>3205</v>
          </cell>
          <cell r="L11">
            <v>-3357</v>
          </cell>
          <cell r="M11">
            <v>-2537</v>
          </cell>
          <cell r="N11">
            <v>0</v>
          </cell>
        </row>
        <row r="12">
          <cell r="C12">
            <v>0.11251969094592251</v>
          </cell>
          <cell r="D12">
            <v>-5.0448131986069455E-3</v>
          </cell>
          <cell r="E12">
            <v>-6.2602419081758676E-2</v>
          </cell>
          <cell r="F12">
            <v>0.17719876985236027</v>
          </cell>
          <cell r="G12">
            <v>-0.22207122851791716</v>
          </cell>
          <cell r="H12">
            <v>0</v>
          </cell>
          <cell r="I12">
            <v>-16.000000000000004</v>
          </cell>
          <cell r="J12">
            <v>-1.0000000000000009</v>
          </cell>
          <cell r="K12">
            <v>-4.9999999999999929</v>
          </cell>
          <cell r="L12">
            <v>-4.9999999999999929</v>
          </cell>
          <cell r="M12">
            <v>0.99999999999998979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54300397556482116</v>
          </cell>
          <cell r="J13">
            <v>0.23936976360249423</v>
          </cell>
          <cell r="K13">
            <v>0.72689392758007743</v>
          </cell>
          <cell r="L13">
            <v>0.58956509134082824</v>
          </cell>
          <cell r="M13">
            <v>-0.92449026392982048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15.456996024435183</v>
          </cell>
          <cell r="J18">
            <v>-0.7606302363975066</v>
          </cell>
          <cell r="K18">
            <v>-4.2731060724199157</v>
          </cell>
          <cell r="L18">
            <v>-4.4104349086591643</v>
          </cell>
          <cell r="M18">
            <v>7.5509736070169309E-2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0000</v>
          </cell>
          <cell r="J19">
            <v>7000</v>
          </cell>
          <cell r="K19">
            <v>9000</v>
          </cell>
          <cell r="L19">
            <v>3000</v>
          </cell>
          <cell r="M19">
            <v>500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6">
          <cell r="C26">
            <v>3125</v>
          </cell>
          <cell r="D26">
            <v>2748</v>
          </cell>
          <cell r="E26">
            <v>2820</v>
          </cell>
          <cell r="F26">
            <v>3327</v>
          </cell>
          <cell r="G26">
            <v>3692</v>
          </cell>
          <cell r="H26">
            <v>3438</v>
          </cell>
          <cell r="I26">
            <v>46490</v>
          </cell>
          <cell r="J26">
            <v>35906</v>
          </cell>
          <cell r="K26">
            <v>27329</v>
          </cell>
          <cell r="L26">
            <v>14656</v>
          </cell>
          <cell r="M26">
            <v>14780</v>
          </cell>
          <cell r="N26">
            <v>0</v>
          </cell>
        </row>
        <row r="27">
          <cell r="C27">
            <v>-0.88982901463070685</v>
          </cell>
          <cell r="D27">
            <v>-0.12064</v>
          </cell>
          <cell r="E27">
            <v>2.6200873362445413E-2</v>
          </cell>
          <cell r="F27">
            <v>0.1797872340425532</v>
          </cell>
          <cell r="G27">
            <v>0.10970844604749024</v>
          </cell>
          <cell r="H27">
            <v>-6.8797399783315283E-2</v>
          </cell>
          <cell r="I27">
            <v>12.522396742292031</v>
          </cell>
          <cell r="J27">
            <v>-0.22766186276618627</v>
          </cell>
          <cell r="K27">
            <v>-0.23887372583969252</v>
          </cell>
          <cell r="L27">
            <v>-0.46371985802627247</v>
          </cell>
          <cell r="M27">
            <v>8.4606986899563325E-3</v>
          </cell>
          <cell r="N27">
            <v>0</v>
          </cell>
        </row>
        <row r="28">
          <cell r="C28">
            <v>3185</v>
          </cell>
          <cell r="D28">
            <v>2688</v>
          </cell>
          <cell r="E28">
            <v>2820</v>
          </cell>
          <cell r="F28">
            <v>3327</v>
          </cell>
          <cell r="G28">
            <v>3692</v>
          </cell>
          <cell r="H28">
            <v>3438</v>
          </cell>
          <cell r="I28">
            <v>26490</v>
          </cell>
          <cell r="J28">
            <v>28906</v>
          </cell>
          <cell r="K28">
            <v>18329</v>
          </cell>
          <cell r="L28">
            <v>11656</v>
          </cell>
          <cell r="M28">
            <v>9780</v>
          </cell>
          <cell r="N28">
            <v>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0.56979995697999575</v>
          </cell>
          <cell r="J29">
            <v>0.80504651033253494</v>
          </cell>
          <cell r="K29">
            <v>0.67067949796919024</v>
          </cell>
          <cell r="L29">
            <v>0.79530567685589515</v>
          </cell>
          <cell r="M29">
            <v>0.66170500676589983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.43020004302000431</v>
          </cell>
          <cell r="J30">
            <v>0.19495348966746504</v>
          </cell>
          <cell r="K30">
            <v>0.32932050203080976</v>
          </cell>
          <cell r="L30">
            <v>0.2046943231441048</v>
          </cell>
          <cell r="M30">
            <v>0.33829499323410012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20000</v>
          </cell>
          <cell r="J36">
            <v>7000</v>
          </cell>
          <cell r="K36">
            <v>9000</v>
          </cell>
          <cell r="L36">
            <v>3000</v>
          </cell>
          <cell r="M36">
            <v>500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3">
          <cell r="C43">
            <v>899</v>
          </cell>
          <cell r="D43">
            <v>2503</v>
          </cell>
          <cell r="E43">
            <v>2115</v>
          </cell>
          <cell r="F43">
            <v>2399</v>
          </cell>
          <cell r="G43">
            <v>-72</v>
          </cell>
          <cell r="H43">
            <v>2706</v>
          </cell>
          <cell r="I43">
            <v>36832.142857142855</v>
          </cell>
          <cell r="J43">
            <v>29243.459552495711</v>
          </cell>
          <cell r="K43">
            <v>12381.448872412715</v>
          </cell>
          <cell r="L43">
            <v>5088.4966631541902</v>
          </cell>
          <cell r="M43">
            <v>-5408.3857830433117</v>
          </cell>
          <cell r="N43">
            <v>0</v>
          </cell>
        </row>
        <row r="44">
          <cell r="C44">
            <v>-0.96545230958419803</v>
          </cell>
          <cell r="D44">
            <v>1.7842046718576197</v>
          </cell>
          <cell r="E44">
            <v>-0.15501398322013585</v>
          </cell>
          <cell r="F44">
            <v>0.1342789598108747</v>
          </cell>
          <cell r="G44">
            <v>-1.0300125052105045</v>
          </cell>
          <cell r="H44">
            <v>-38.583333333333336</v>
          </cell>
          <cell r="I44">
            <v>12.611287086896843</v>
          </cell>
          <cell r="J44">
            <v>-0.20603426018628918</v>
          </cell>
          <cell r="K44">
            <v>-0.57660793005059996</v>
          </cell>
          <cell r="L44">
            <v>-0.58902251944908135</v>
          </cell>
          <cell r="M44">
            <v>-2.0628651527287891</v>
          </cell>
          <cell r="N44">
            <v>0</v>
          </cell>
        </row>
        <row r="45">
          <cell r="C45">
            <v>-96.545230958419808</v>
          </cell>
          <cell r="D45">
            <v>274.96569814418177</v>
          </cell>
          <cell r="E45">
            <v>-193.92186550777555</v>
          </cell>
          <cell r="F45">
            <v>28.929294303101056</v>
          </cell>
          <cell r="G45">
            <v>-116.42914650213791</v>
          </cell>
          <cell r="H45">
            <v>-3755.3320828122828</v>
          </cell>
          <cell r="I45">
            <v>5119.4620420230176</v>
          </cell>
          <cell r="J45">
            <v>-1281.7321347083132</v>
          </cell>
          <cell r="K45">
            <v>-37.057366986431077</v>
          </cell>
          <cell r="L45">
            <v>-1.241458939848139</v>
          </cell>
          <cell r="M45">
            <v>-147.38426332797076</v>
          </cell>
          <cell r="N45">
            <v>0</v>
          </cell>
        </row>
        <row r="46">
          <cell r="C46" t="str">
            <v>(same calc. as under 1.1 Total Market)</v>
          </cell>
        </row>
        <row r="47">
          <cell r="C47" t="str">
            <v>--------------------- " ---------------------</v>
          </cell>
        </row>
        <row r="48">
          <cell r="C48" t="str">
            <v>--------------------- " ---------------------</v>
          </cell>
        </row>
        <row r="49">
          <cell r="C49" t="str">
            <v>--------------------- " ---------------------</v>
          </cell>
        </row>
        <row r="50">
          <cell r="C50" t="str">
            <v>--------------------- " ---------------------</v>
          </cell>
        </row>
        <row r="51">
          <cell r="C51" t="str">
            <v>--------------------- " ---------------------</v>
          </cell>
        </row>
        <row r="52">
          <cell r="C52" t="str">
            <v>--------------------- " ---------------------</v>
          </cell>
        </row>
        <row r="53">
          <cell r="C53" t="str">
            <v>--------------------- " ---------------------</v>
          </cell>
        </row>
        <row r="54">
          <cell r="C54" t="str">
            <v>--------------------- " ---------------------</v>
          </cell>
        </row>
        <row r="55">
          <cell r="C55" t="str">
            <v>--------------------- " ---------------------</v>
          </cell>
        </row>
        <row r="56">
          <cell r="C56" t="str">
            <v>--------------------- " ---------------------</v>
          </cell>
        </row>
        <row r="57">
          <cell r="C57" t="str">
            <v>--------------------- " ---------------------</v>
          </cell>
        </row>
        <row r="58">
          <cell r="C58" t="str">
            <v>--------------------- " ---------------------</v>
          </cell>
        </row>
        <row r="63">
          <cell r="C63">
            <v>959</v>
          </cell>
          <cell r="D63">
            <v>2503</v>
          </cell>
          <cell r="E63">
            <v>2081</v>
          </cell>
          <cell r="F63">
            <v>2507</v>
          </cell>
          <cell r="G63">
            <v>-206</v>
          </cell>
          <cell r="H63">
            <v>2706</v>
          </cell>
          <cell r="I63">
            <v>20863</v>
          </cell>
          <cell r="J63">
            <v>23274</v>
          </cell>
          <cell r="K63">
            <v>3205</v>
          </cell>
          <cell r="L63">
            <v>-3357</v>
          </cell>
          <cell r="M63">
            <v>-2537</v>
          </cell>
          <cell r="N63">
            <v>0</v>
          </cell>
        </row>
        <row r="64">
          <cell r="C64">
            <v>0.11251969094592251</v>
          </cell>
          <cell r="D64">
            <v>-5.0448131986069455E-3</v>
          </cell>
          <cell r="E64">
            <v>-6.2602419081758676E-2</v>
          </cell>
          <cell r="F64">
            <v>0.17719876985236027</v>
          </cell>
          <cell r="G64">
            <v>-0.22207122851791716</v>
          </cell>
          <cell r="H64">
            <v>0</v>
          </cell>
          <cell r="I64">
            <v>-16.000000000000004</v>
          </cell>
          <cell r="J64">
            <v>-1.0000000000000009</v>
          </cell>
          <cell r="K64">
            <v>-4.9999999999999929</v>
          </cell>
          <cell r="L64">
            <v>-4.9999999999999929</v>
          </cell>
          <cell r="M64">
            <v>0.99999999999998979</v>
          </cell>
          <cell r="N64">
            <v>0</v>
          </cell>
        </row>
        <row r="65">
          <cell r="C65">
            <v>127.4</v>
          </cell>
          <cell r="D65">
            <v>107.52</v>
          </cell>
          <cell r="E65">
            <v>112.8</v>
          </cell>
          <cell r="F65">
            <v>133.08000000000001</v>
          </cell>
          <cell r="G65">
            <v>147.68</v>
          </cell>
          <cell r="H65">
            <v>137.52000000000001</v>
          </cell>
          <cell r="I65">
            <v>1059.5999999999999</v>
          </cell>
          <cell r="J65">
            <v>1156.24</v>
          </cell>
          <cell r="K65">
            <v>733.16</v>
          </cell>
          <cell r="L65">
            <v>466.24</v>
          </cell>
          <cell r="M65">
            <v>391.2</v>
          </cell>
          <cell r="N65">
            <v>0</v>
          </cell>
        </row>
        <row r="68">
          <cell r="C68">
            <v>52425</v>
          </cell>
          <cell r="D68">
            <v>53384</v>
          </cell>
          <cell r="E68">
            <v>55887</v>
          </cell>
          <cell r="F68">
            <v>57968</v>
          </cell>
          <cell r="G68">
            <v>60475</v>
          </cell>
          <cell r="H68">
            <v>60269</v>
          </cell>
          <cell r="I68">
            <v>62975</v>
          </cell>
          <cell r="J68">
            <v>58172</v>
          </cell>
          <cell r="K68">
            <v>54419</v>
          </cell>
          <cell r="L68">
            <v>51945</v>
          </cell>
          <cell r="M68">
            <v>50558</v>
          </cell>
          <cell r="N68">
            <v>0</v>
          </cell>
        </row>
        <row r="69">
          <cell r="C69">
            <v>3185</v>
          </cell>
          <cell r="D69">
            <v>2688</v>
          </cell>
          <cell r="E69">
            <v>2820</v>
          </cell>
          <cell r="F69">
            <v>3327</v>
          </cell>
          <cell r="G69">
            <v>3692</v>
          </cell>
          <cell r="H69">
            <v>3438</v>
          </cell>
          <cell r="I69">
            <v>824</v>
          </cell>
          <cell r="J69">
            <v>1341</v>
          </cell>
          <cell r="K69">
            <v>788</v>
          </cell>
          <cell r="L69">
            <v>647</v>
          </cell>
          <cell r="M69">
            <v>444</v>
          </cell>
          <cell r="N69">
            <v>0</v>
          </cell>
        </row>
        <row r="70">
          <cell r="C70">
            <v>2226</v>
          </cell>
          <cell r="D70">
            <v>185</v>
          </cell>
          <cell r="E70">
            <v>739</v>
          </cell>
          <cell r="F70">
            <v>820</v>
          </cell>
          <cell r="G70">
            <v>3898</v>
          </cell>
          <cell r="H70">
            <v>732</v>
          </cell>
          <cell r="I70">
            <v>5627</v>
          </cell>
          <cell r="J70">
            <v>5094</v>
          </cell>
          <cell r="K70">
            <v>3262</v>
          </cell>
          <cell r="L70">
            <v>2034</v>
          </cell>
          <cell r="M70">
            <v>2721</v>
          </cell>
          <cell r="N70">
            <v>0</v>
          </cell>
        </row>
        <row r="71">
          <cell r="C71">
            <v>2226</v>
          </cell>
          <cell r="D71">
            <v>185</v>
          </cell>
          <cell r="E71">
            <v>739</v>
          </cell>
          <cell r="F71">
            <v>820</v>
          </cell>
          <cell r="G71">
            <v>3898</v>
          </cell>
          <cell r="H71">
            <v>732</v>
          </cell>
          <cell r="I71">
            <v>5627</v>
          </cell>
          <cell r="J71">
            <v>5094</v>
          </cell>
          <cell r="K71">
            <v>3262</v>
          </cell>
          <cell r="L71">
            <v>2034</v>
          </cell>
          <cell r="M71">
            <v>2721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959</v>
          </cell>
          <cell r="D74">
            <v>2503</v>
          </cell>
          <cell r="E74">
            <v>2081</v>
          </cell>
          <cell r="F74">
            <v>2507</v>
          </cell>
          <cell r="G74">
            <v>-206</v>
          </cell>
          <cell r="H74">
            <v>2706</v>
          </cell>
          <cell r="I74">
            <v>-4803</v>
          </cell>
          <cell r="J74">
            <v>-3753</v>
          </cell>
          <cell r="K74">
            <v>-2474</v>
          </cell>
          <cell r="L74">
            <v>-1387</v>
          </cell>
          <cell r="M74">
            <v>-2277</v>
          </cell>
          <cell r="N74">
            <v>0</v>
          </cell>
        </row>
        <row r="75">
          <cell r="C75">
            <v>53384</v>
          </cell>
          <cell r="D75">
            <v>55887</v>
          </cell>
          <cell r="E75">
            <v>57968</v>
          </cell>
          <cell r="F75">
            <v>60475</v>
          </cell>
          <cell r="G75">
            <v>60269</v>
          </cell>
          <cell r="H75">
            <v>62975</v>
          </cell>
          <cell r="I75">
            <v>58172</v>
          </cell>
          <cell r="J75">
            <v>54419</v>
          </cell>
          <cell r="K75">
            <v>51945</v>
          </cell>
          <cell r="L75">
            <v>50558</v>
          </cell>
          <cell r="M75">
            <v>48281</v>
          </cell>
          <cell r="N75">
            <v>0</v>
          </cell>
        </row>
        <row r="76">
          <cell r="C76">
            <v>52904.5</v>
          </cell>
          <cell r="D76">
            <v>54635.5</v>
          </cell>
          <cell r="E76">
            <v>56927.5</v>
          </cell>
          <cell r="F76">
            <v>59221.5</v>
          </cell>
          <cell r="G76">
            <v>60372</v>
          </cell>
          <cell r="H76">
            <v>61622</v>
          </cell>
          <cell r="I76">
            <v>60573.5</v>
          </cell>
          <cell r="J76">
            <v>56295.5</v>
          </cell>
          <cell r="K76">
            <v>53182</v>
          </cell>
          <cell r="L76">
            <v>51251.5</v>
          </cell>
          <cell r="M76">
            <v>49419.5</v>
          </cell>
          <cell r="N76">
            <v>0</v>
          </cell>
        </row>
        <row r="77">
          <cell r="C77">
            <v>1.8292799237005247E-2</v>
          </cell>
          <cell r="D77">
            <v>4.6886707627753633E-2</v>
          </cell>
          <cell r="E77">
            <v>3.7235850913450358E-2</v>
          </cell>
          <cell r="F77">
            <v>4.3247998895942587E-2</v>
          </cell>
          <cell r="G77">
            <v>-3.4063662670525009E-3</v>
          </cell>
          <cell r="H77">
            <v>4.4898704143091807E-2</v>
          </cell>
          <cell r="I77">
            <v>-7.6268360460500201E-2</v>
          </cell>
          <cell r="J77">
            <v>-6.451557450319742E-2</v>
          </cell>
          <cell r="K77">
            <v>-4.5462062882449146E-2</v>
          </cell>
          <cell r="L77">
            <v>-2.6701318702473772E-2</v>
          </cell>
          <cell r="M77">
            <v>-4.5037382807864235E-2</v>
          </cell>
          <cell r="N77">
            <v>0</v>
          </cell>
        </row>
        <row r="78">
          <cell r="C78">
            <v>4.2075815856874178E-2</v>
          </cell>
          <cell r="D78">
            <v>3.3860768181859782E-3</v>
          </cell>
          <cell r="E78">
            <v>1.298142374072285E-2</v>
          </cell>
          <cell r="F78">
            <v>1.3846322703747794E-2</v>
          </cell>
          <cell r="G78">
            <v>6.4566355264029679E-2</v>
          </cell>
          <cell r="H78">
            <v>1.1878874427964039E-2</v>
          </cell>
          <cell r="I78">
            <v>9.2895408057979148E-2</v>
          </cell>
          <cell r="J78">
            <v>9.0486806227851255E-2</v>
          </cell>
          <cell r="K78">
            <v>6.1336542439171145E-2</v>
          </cell>
          <cell r="L78">
            <v>3.9686643317756551E-2</v>
          </cell>
          <cell r="M78">
            <v>5.5059237750280758E-2</v>
          </cell>
          <cell r="N78">
            <v>0</v>
          </cell>
        </row>
        <row r="79">
          <cell r="C79" t="str">
            <v>(only YTD)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3.1106077765194414E-2</v>
          </cell>
          <cell r="J80">
            <v>4.6391752577319589E-2</v>
          </cell>
          <cell r="K80">
            <v>4.2991979922527145E-2</v>
          </cell>
          <cell r="L80">
            <v>5.5507892930679481E-2</v>
          </cell>
          <cell r="M80">
            <v>4.5398773006134971E-2</v>
          </cell>
          <cell r="N80">
            <v>0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-0.23021617217082874</v>
          </cell>
          <cell r="J81">
            <v>-0.16125290023201855</v>
          </cell>
          <cell r="K81">
            <v>-0.7719188767550702</v>
          </cell>
          <cell r="L81">
            <v>0.41316651772415847</v>
          </cell>
          <cell r="M81">
            <v>0.89751675206937331</v>
          </cell>
          <cell r="N81">
            <v>0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0.69386197189818455</v>
          </cell>
          <cell r="J82">
            <v>0.50805698707894542</v>
          </cell>
          <cell r="K82">
            <v>0.47087031010632996</v>
          </cell>
          <cell r="L82">
            <v>0.47268137621540762</v>
          </cell>
          <cell r="M82">
            <v>0.46235982494278083</v>
          </cell>
          <cell r="N82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5666</v>
          </cell>
          <cell r="K85">
            <v>52693</v>
          </cell>
          <cell r="L85">
            <v>58372</v>
          </cell>
          <cell r="M85">
            <v>56402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5666</v>
          </cell>
          <cell r="J86">
            <v>27565</v>
          </cell>
          <cell r="K86">
            <v>17541</v>
          </cell>
          <cell r="L86">
            <v>11009</v>
          </cell>
          <cell r="M86">
            <v>9336</v>
          </cell>
          <cell r="N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38</v>
          </cell>
          <cell r="K87">
            <v>11862</v>
          </cell>
          <cell r="L87">
            <v>12979</v>
          </cell>
          <cell r="M87">
            <v>9596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538</v>
          </cell>
          <cell r="K88">
            <v>11862</v>
          </cell>
          <cell r="L88">
            <v>12979</v>
          </cell>
          <cell r="M88">
            <v>9596</v>
          </cell>
          <cell r="N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5666</v>
          </cell>
          <cell r="J91">
            <v>27027</v>
          </cell>
          <cell r="K91">
            <v>5679</v>
          </cell>
          <cell r="L91">
            <v>-1970</v>
          </cell>
          <cell r="M91">
            <v>-260</v>
          </cell>
          <cell r="N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5666</v>
          </cell>
          <cell r="J92">
            <v>52693</v>
          </cell>
          <cell r="K92">
            <v>58372</v>
          </cell>
          <cell r="L92">
            <v>56402</v>
          </cell>
          <cell r="M92">
            <v>56142</v>
          </cell>
          <cell r="N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2833</v>
          </cell>
          <cell r="J93">
            <v>39179.5</v>
          </cell>
          <cell r="K93">
            <v>55532.5</v>
          </cell>
          <cell r="L93">
            <v>57387</v>
          </cell>
          <cell r="M93">
            <v>56272</v>
          </cell>
          <cell r="N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.0530273513597757</v>
          </cell>
          <cell r="K94">
            <v>0.10777522631089519</v>
          </cell>
          <cell r="L94">
            <v>-3.3749057767422735E-2</v>
          </cell>
          <cell r="M94">
            <v>-4.6097656111485407E-3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.3731670899322349E-2</v>
          </cell>
          <cell r="K95">
            <v>0.21360464592806014</v>
          </cell>
          <cell r="L95">
            <v>0.22616620488960915</v>
          </cell>
          <cell r="M95">
            <v>0.17052885982371338</v>
          </cell>
          <cell r="N95">
            <v>0</v>
          </cell>
        </row>
        <row r="96">
          <cell r="C96" t="str">
            <v>(only YTD)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96889392223480564</v>
          </cell>
          <cell r="J97">
            <v>0.95360824742268047</v>
          </cell>
          <cell r="K97">
            <v>0.95700802007747288</v>
          </cell>
          <cell r="L97">
            <v>0.94449210706932052</v>
          </cell>
          <cell r="M97">
            <v>0.95460122699386507</v>
          </cell>
          <cell r="N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.2302161721708287</v>
          </cell>
          <cell r="J98">
            <v>1.1612529002320187</v>
          </cell>
          <cell r="K98">
            <v>1.7719188767550702</v>
          </cell>
          <cell r="L98">
            <v>0.58683348227584153</v>
          </cell>
          <cell r="M98">
            <v>0.10248324793062673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.3061380281018154</v>
          </cell>
          <cell r="J99">
            <v>0.49194301292105458</v>
          </cell>
          <cell r="K99">
            <v>0.52912968989367004</v>
          </cell>
          <cell r="L99">
            <v>0.52731862378459238</v>
          </cell>
          <cell r="M99">
            <v>0.53764017505721917</v>
          </cell>
          <cell r="N99">
            <v>0</v>
          </cell>
        </row>
        <row r="102">
          <cell r="C102">
            <v>52425</v>
          </cell>
          <cell r="D102">
            <v>53384</v>
          </cell>
          <cell r="E102">
            <v>55887</v>
          </cell>
          <cell r="F102">
            <v>57968</v>
          </cell>
          <cell r="G102">
            <v>60475</v>
          </cell>
          <cell r="H102">
            <v>60269</v>
          </cell>
          <cell r="I102">
            <v>62975</v>
          </cell>
          <cell r="J102">
            <v>83838</v>
          </cell>
          <cell r="K102">
            <v>107112</v>
          </cell>
          <cell r="L102">
            <v>110317</v>
          </cell>
          <cell r="M102">
            <v>106960</v>
          </cell>
          <cell r="N102">
            <v>0</v>
          </cell>
        </row>
        <row r="103">
          <cell r="C103">
            <v>3185</v>
          </cell>
          <cell r="D103">
            <v>2688</v>
          </cell>
          <cell r="E103">
            <v>2820</v>
          </cell>
          <cell r="F103">
            <v>3327</v>
          </cell>
          <cell r="G103">
            <v>3692</v>
          </cell>
          <cell r="H103">
            <v>3438</v>
          </cell>
          <cell r="I103">
            <v>26490</v>
          </cell>
          <cell r="J103">
            <v>28906</v>
          </cell>
          <cell r="K103">
            <v>18329</v>
          </cell>
          <cell r="L103">
            <v>11656</v>
          </cell>
          <cell r="M103">
            <v>9780</v>
          </cell>
          <cell r="N103">
            <v>0</v>
          </cell>
        </row>
        <row r="104">
          <cell r="C104">
            <v>2226</v>
          </cell>
          <cell r="D104">
            <v>185</v>
          </cell>
          <cell r="E104">
            <v>739</v>
          </cell>
          <cell r="F104">
            <v>820</v>
          </cell>
          <cell r="G104">
            <v>3898</v>
          </cell>
          <cell r="H104">
            <v>732</v>
          </cell>
          <cell r="I104">
            <v>5627</v>
          </cell>
          <cell r="J104">
            <v>5632</v>
          </cell>
          <cell r="K104">
            <v>15124</v>
          </cell>
          <cell r="L104">
            <v>15013</v>
          </cell>
          <cell r="M104">
            <v>12317</v>
          </cell>
          <cell r="N104">
            <v>0</v>
          </cell>
        </row>
        <row r="105">
          <cell r="C105">
            <v>2226</v>
          </cell>
          <cell r="D105">
            <v>185</v>
          </cell>
          <cell r="E105">
            <v>739</v>
          </cell>
          <cell r="F105">
            <v>820</v>
          </cell>
          <cell r="G105">
            <v>3898</v>
          </cell>
          <cell r="H105">
            <v>732</v>
          </cell>
          <cell r="I105">
            <v>5627</v>
          </cell>
          <cell r="J105">
            <v>5632</v>
          </cell>
          <cell r="K105">
            <v>15124</v>
          </cell>
          <cell r="L105">
            <v>15013</v>
          </cell>
          <cell r="M105">
            <v>12317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959</v>
          </cell>
          <cell r="D108">
            <v>2503</v>
          </cell>
          <cell r="E108">
            <v>2081</v>
          </cell>
          <cell r="F108">
            <v>2507</v>
          </cell>
          <cell r="G108">
            <v>-206</v>
          </cell>
          <cell r="H108">
            <v>2706</v>
          </cell>
          <cell r="I108">
            <v>20863</v>
          </cell>
          <cell r="J108">
            <v>23274</v>
          </cell>
          <cell r="K108">
            <v>3205</v>
          </cell>
          <cell r="L108">
            <v>-3357</v>
          </cell>
          <cell r="M108">
            <v>-2537</v>
          </cell>
          <cell r="N108">
            <v>0</v>
          </cell>
        </row>
        <row r="109">
          <cell r="C109">
            <v>53384</v>
          </cell>
          <cell r="D109">
            <v>55887</v>
          </cell>
          <cell r="E109">
            <v>57968</v>
          </cell>
          <cell r="F109">
            <v>60475</v>
          </cell>
          <cell r="G109">
            <v>60269</v>
          </cell>
          <cell r="H109">
            <v>62975</v>
          </cell>
          <cell r="I109">
            <v>83838</v>
          </cell>
          <cell r="J109">
            <v>107112</v>
          </cell>
          <cell r="K109">
            <v>110317</v>
          </cell>
          <cell r="L109">
            <v>106960</v>
          </cell>
          <cell r="M109">
            <v>104423</v>
          </cell>
          <cell r="N109">
            <v>0</v>
          </cell>
        </row>
        <row r="110">
          <cell r="C110">
            <v>52904.5</v>
          </cell>
          <cell r="D110">
            <v>54635.5</v>
          </cell>
          <cell r="E110">
            <v>56927.5</v>
          </cell>
          <cell r="F110">
            <v>59221.5</v>
          </cell>
          <cell r="G110">
            <v>60372</v>
          </cell>
          <cell r="H110">
            <v>61622</v>
          </cell>
          <cell r="I110">
            <v>73406.5</v>
          </cell>
          <cell r="J110">
            <v>95475</v>
          </cell>
          <cell r="K110">
            <v>108714.5</v>
          </cell>
          <cell r="L110">
            <v>108638.5</v>
          </cell>
          <cell r="M110">
            <v>105691.5</v>
          </cell>
          <cell r="N110">
            <v>0</v>
          </cell>
        </row>
        <row r="112">
          <cell r="C112">
            <v>1.8292799237005247E-2</v>
          </cell>
          <cell r="D112">
            <v>4.6886707627753633E-2</v>
          </cell>
          <cell r="E112">
            <v>3.7235850913450358E-2</v>
          </cell>
          <cell r="F112">
            <v>4.3247998895942587E-2</v>
          </cell>
          <cell r="G112">
            <v>-3.4063662670525009E-3</v>
          </cell>
          <cell r="H112">
            <v>4.4898704143091807E-2</v>
          </cell>
          <cell r="I112">
            <v>0.33129019452163555</v>
          </cell>
          <cell r="J112">
            <v>0.27760681313962643</v>
          </cell>
          <cell r="K112">
            <v>2.9921950855179624E-2</v>
          </cell>
          <cell r="L112">
            <v>-3.0430486688361721E-2</v>
          </cell>
          <cell r="M112">
            <v>-2.3719147344801794E-2</v>
          </cell>
          <cell r="N112">
            <v>0</v>
          </cell>
        </row>
        <row r="113">
          <cell r="C113">
            <v>4.2075815856874178E-2</v>
          </cell>
          <cell r="D113">
            <v>3.3860768181859782E-3</v>
          </cell>
          <cell r="E113">
            <v>1.298142374072285E-2</v>
          </cell>
          <cell r="F113">
            <v>1.3846322703747794E-2</v>
          </cell>
          <cell r="G113">
            <v>6.4566355264029679E-2</v>
          </cell>
          <cell r="H113">
            <v>1.1878874427964039E-2</v>
          </cell>
          <cell r="I113">
            <v>7.6655337061431891E-2</v>
          </cell>
          <cell r="J113">
            <v>5.8989264205289341E-2</v>
          </cell>
          <cell r="K113">
            <v>0.13911667716817905</v>
          </cell>
          <cell r="L113">
            <v>0.13819226149109201</v>
          </cell>
          <cell r="M113">
            <v>0.11653728067063103</v>
          </cell>
          <cell r="N113">
            <v>0</v>
          </cell>
        </row>
        <row r="114">
          <cell r="C114" t="str">
            <v>(only YTD)</v>
          </cell>
        </row>
        <row r="115">
          <cell r="C115" t="str">
            <v>(only YTD)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>
            <v>959</v>
          </cell>
          <cell r="D144">
            <v>2503</v>
          </cell>
          <cell r="E144">
            <v>2081</v>
          </cell>
          <cell r="F144">
            <v>2507</v>
          </cell>
          <cell r="G144">
            <v>-206</v>
          </cell>
          <cell r="H144">
            <v>2706</v>
          </cell>
          <cell r="I144">
            <v>20863</v>
          </cell>
          <cell r="J144">
            <v>23274</v>
          </cell>
          <cell r="K144">
            <v>3205</v>
          </cell>
          <cell r="L144">
            <v>-3357</v>
          </cell>
          <cell r="M144">
            <v>-2537</v>
          </cell>
          <cell r="N144">
            <v>0</v>
          </cell>
        </row>
        <row r="145">
          <cell r="C145">
            <v>53384</v>
          </cell>
          <cell r="D145">
            <v>55887</v>
          </cell>
          <cell r="E145">
            <v>57968</v>
          </cell>
          <cell r="F145">
            <v>60475</v>
          </cell>
          <cell r="G145">
            <v>60269</v>
          </cell>
          <cell r="H145">
            <v>62975</v>
          </cell>
          <cell r="I145">
            <v>83838</v>
          </cell>
          <cell r="J145">
            <v>107112</v>
          </cell>
          <cell r="K145">
            <v>110317</v>
          </cell>
          <cell r="L145">
            <v>106960</v>
          </cell>
          <cell r="M145">
            <v>104423</v>
          </cell>
          <cell r="N145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7</v>
          </cell>
          <cell r="J148">
            <v>25</v>
          </cell>
          <cell r="K148">
            <v>0</v>
          </cell>
          <cell r="L148">
            <v>235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14285714285714285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 t="str">
            <v>(only YTD)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15.371460928652322</v>
          </cell>
          <cell r="J166">
            <v>14.753718951082819</v>
          </cell>
          <cell r="K166">
            <v>33.991106988924656</v>
          </cell>
          <cell r="L166">
            <v>17.514413177762538</v>
          </cell>
          <cell r="M166">
            <v>20.612985685071553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15.371460928652322</v>
          </cell>
          <cell r="J168">
            <v>14.753718951082819</v>
          </cell>
          <cell r="K168">
            <v>33.991106988924656</v>
          </cell>
          <cell r="L168">
            <v>17.514413177762538</v>
          </cell>
          <cell r="M168">
            <v>20.612985685071553</v>
          </cell>
          <cell r="N168">
            <v>0</v>
          </cell>
        </row>
        <row r="171">
          <cell r="C171">
            <v>2.915541601255887</v>
          </cell>
          <cell r="D171">
            <v>1.1372767857142858</v>
          </cell>
          <cell r="E171">
            <v>96.387234042553175</v>
          </cell>
          <cell r="F171">
            <v>82.067929065223936</v>
          </cell>
          <cell r="G171">
            <v>24.455850487540612</v>
          </cell>
          <cell r="H171">
            <v>125.75799883653291</v>
          </cell>
          <cell r="I171">
            <v>26.038958097395238</v>
          </cell>
          <cell r="J171">
            <v>5.7222030028367792</v>
          </cell>
          <cell r="K171">
            <v>61.497463036717768</v>
          </cell>
          <cell r="L171">
            <v>41.281228551818806</v>
          </cell>
          <cell r="M171">
            <v>13.048466257668714</v>
          </cell>
          <cell r="N171">
            <v>0</v>
          </cell>
        </row>
        <row r="172">
          <cell r="C172">
            <v>2.915541601255887</v>
          </cell>
          <cell r="D172">
            <v>1.1372767857142858</v>
          </cell>
          <cell r="E172">
            <v>96.387234042553175</v>
          </cell>
          <cell r="F172">
            <v>82.067929065223936</v>
          </cell>
          <cell r="G172">
            <v>24.455850487540612</v>
          </cell>
          <cell r="H172">
            <v>125.75799883653291</v>
          </cell>
          <cell r="I172">
            <v>41.410419026047563</v>
          </cell>
          <cell r="J172">
            <v>20.475921953919599</v>
          </cell>
          <cell r="K172">
            <v>95.488570025642417</v>
          </cell>
          <cell r="L172">
            <v>58.795641729581348</v>
          </cell>
          <cell r="M172">
            <v>33.661451942740271</v>
          </cell>
          <cell r="N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28199801582104628</v>
          </cell>
          <cell r="J173">
            <v>0.20532752828145076</v>
          </cell>
          <cell r="K173">
            <v>0.5488386442086145</v>
          </cell>
          <cell r="L173">
            <v>0.32582418018443121</v>
          </cell>
          <cell r="M173">
            <v>0.39407965904833736</v>
          </cell>
          <cell r="N173">
            <v>0</v>
          </cell>
        </row>
        <row r="178">
          <cell r="C178">
            <v>10</v>
          </cell>
          <cell r="D178">
            <v>-1</v>
          </cell>
          <cell r="E178">
            <v>13</v>
          </cell>
          <cell r="F178">
            <v>7</v>
          </cell>
          <cell r="G178">
            <v>12</v>
          </cell>
          <cell r="H178">
            <v>16</v>
          </cell>
          <cell r="I178">
            <v>6</v>
          </cell>
          <cell r="J178">
            <v>-7</v>
          </cell>
          <cell r="K178">
            <v>9</v>
          </cell>
          <cell r="L178">
            <v>2</v>
          </cell>
          <cell r="M178">
            <v>2</v>
          </cell>
          <cell r="N178">
            <v>0</v>
          </cell>
        </row>
        <row r="179">
          <cell r="C179">
            <v>2</v>
          </cell>
          <cell r="D179">
            <v>-1</v>
          </cell>
          <cell r="E179">
            <v>6</v>
          </cell>
          <cell r="F179">
            <v>7</v>
          </cell>
          <cell r="G179">
            <v>1</v>
          </cell>
          <cell r="H179">
            <v>1</v>
          </cell>
          <cell r="I179">
            <v>0</v>
          </cell>
          <cell r="J179">
            <v>-6</v>
          </cell>
          <cell r="K179">
            <v>6</v>
          </cell>
          <cell r="L179">
            <v>2</v>
          </cell>
          <cell r="M179">
            <v>0</v>
          </cell>
          <cell r="N179">
            <v>0</v>
          </cell>
        </row>
        <row r="180">
          <cell r="C180">
            <v>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-1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7</v>
          </cell>
          <cell r="D181">
            <v>0</v>
          </cell>
          <cell r="E181">
            <v>7</v>
          </cell>
          <cell r="F181">
            <v>0</v>
          </cell>
          <cell r="G181">
            <v>11</v>
          </cell>
          <cell r="H181">
            <v>15</v>
          </cell>
          <cell r="I181">
            <v>6</v>
          </cell>
          <cell r="J181">
            <v>-1</v>
          </cell>
          <cell r="K181">
            <v>4</v>
          </cell>
          <cell r="L181">
            <v>0</v>
          </cell>
          <cell r="M181">
            <v>2</v>
          </cell>
          <cell r="N181">
            <v>0</v>
          </cell>
        </row>
        <row r="182">
          <cell r="C182">
            <v>3</v>
          </cell>
          <cell r="D182">
            <v>-1</v>
          </cell>
          <cell r="E182">
            <v>6</v>
          </cell>
          <cell r="F182">
            <v>7</v>
          </cell>
          <cell r="G182">
            <v>1</v>
          </cell>
          <cell r="H182">
            <v>1</v>
          </cell>
          <cell r="I182">
            <v>0</v>
          </cell>
          <cell r="J182">
            <v>-6</v>
          </cell>
          <cell r="K182">
            <v>5</v>
          </cell>
          <cell r="L182">
            <v>2</v>
          </cell>
          <cell r="M182">
            <v>0</v>
          </cell>
          <cell r="N182">
            <v>0</v>
          </cell>
        </row>
        <row r="183">
          <cell r="C183">
            <v>319.66666666666669</v>
          </cell>
          <cell r="D183">
            <v>0</v>
          </cell>
          <cell r="E183">
            <v>346.83333333333331</v>
          </cell>
          <cell r="F183">
            <v>358.14285714285717</v>
          </cell>
          <cell r="G183">
            <v>-206</v>
          </cell>
          <cell r="H183">
            <v>2706</v>
          </cell>
          <cell r="I183">
            <v>0</v>
          </cell>
          <cell r="J183">
            <v>0</v>
          </cell>
          <cell r="K183">
            <v>641</v>
          </cell>
          <cell r="L183">
            <v>-1678.5</v>
          </cell>
          <cell r="M183">
            <v>0</v>
          </cell>
          <cell r="N183">
            <v>0</v>
          </cell>
        </row>
        <row r="184">
          <cell r="C184">
            <v>319.66666666666669</v>
          </cell>
          <cell r="D184">
            <v>0</v>
          </cell>
          <cell r="E184">
            <v>346.83333333333331</v>
          </cell>
          <cell r="F184">
            <v>358.14285714285717</v>
          </cell>
          <cell r="G184">
            <v>-206</v>
          </cell>
          <cell r="H184">
            <v>2706</v>
          </cell>
          <cell r="I184">
            <v>0</v>
          </cell>
          <cell r="J184">
            <v>0</v>
          </cell>
          <cell r="K184">
            <v>641</v>
          </cell>
          <cell r="L184">
            <v>-1678.5</v>
          </cell>
          <cell r="M184">
            <v>0</v>
          </cell>
          <cell r="N184">
            <v>0</v>
          </cell>
        </row>
        <row r="185">
          <cell r="C185">
            <v>2.6020192307692307</v>
          </cell>
          <cell r="D185">
            <v>2.5102038834951461</v>
          </cell>
          <cell r="E185">
            <v>2.5827981651376146</v>
          </cell>
          <cell r="F185">
            <v>2.5278448275862062</v>
          </cell>
          <cell r="G185">
            <v>2.6643504273504277</v>
          </cell>
          <cell r="H185">
            <v>2.801474576271187</v>
          </cell>
          <cell r="I185">
            <v>3.5827796610169496</v>
          </cell>
          <cell r="J185">
            <v>3.642669642857141</v>
          </cell>
          <cell r="K185">
            <v>3.2033931623931626</v>
          </cell>
          <cell r="L185">
            <v>3.4243361344537822</v>
          </cell>
          <cell r="M185">
            <v>-2.7412352941176459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9.823509615384614</v>
          </cell>
          <cell r="D187">
            <v>9.9668252427184481</v>
          </cell>
          <cell r="E187">
            <v>15.57911009174312</v>
          </cell>
          <cell r="F187">
            <v>15.108267241379313</v>
          </cell>
          <cell r="G187">
            <v>13.846316239316238</v>
          </cell>
          <cell r="H187">
            <v>17.294466101694923</v>
          </cell>
          <cell r="I187">
            <v>-1.6589491525423756</v>
          </cell>
          <cell r="J187">
            <v>12.40709821428571</v>
          </cell>
          <cell r="K187">
            <v>22.820957264957261</v>
          </cell>
          <cell r="L187">
            <v>20.825352941176469</v>
          </cell>
          <cell r="M187">
            <v>15.280100840336134</v>
          </cell>
          <cell r="N187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1</v>
          </cell>
          <cell r="F192">
            <v>0</v>
          </cell>
          <cell r="G192">
            <v>0</v>
          </cell>
          <cell r="H192">
            <v>3</v>
          </cell>
          <cell r="I192">
            <v>11</v>
          </cell>
          <cell r="J192">
            <v>4</v>
          </cell>
          <cell r="K192">
            <v>2</v>
          </cell>
          <cell r="L192">
            <v>2</v>
          </cell>
          <cell r="M192">
            <v>2</v>
          </cell>
          <cell r="N192">
            <v>0</v>
          </cell>
        </row>
        <row r="193">
          <cell r="C193">
            <v>-7</v>
          </cell>
          <cell r="D193">
            <v>0</v>
          </cell>
          <cell r="E193">
            <v>-2</v>
          </cell>
          <cell r="F193">
            <v>0</v>
          </cell>
          <cell r="G193">
            <v>0</v>
          </cell>
          <cell r="H193">
            <v>0</v>
          </cell>
          <cell r="I193">
            <v>265</v>
          </cell>
          <cell r="J193">
            <v>34</v>
          </cell>
          <cell r="K193">
            <v>-19</v>
          </cell>
          <cell r="L193">
            <v>26</v>
          </cell>
          <cell r="M193">
            <v>9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0</v>
          </cell>
          <cell r="D197">
            <v>0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3</v>
          </cell>
          <cell r="M197">
            <v>2</v>
          </cell>
          <cell r="N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3">
          <cell r="C203">
            <v>0</v>
          </cell>
          <cell r="D203">
            <v>0</v>
          </cell>
          <cell r="E203">
            <v>2081</v>
          </cell>
          <cell r="F203">
            <v>0</v>
          </cell>
          <cell r="G203">
            <v>0</v>
          </cell>
          <cell r="H203">
            <v>902</v>
          </cell>
          <cell r="I203">
            <v>1896.6363636363637</v>
          </cell>
          <cell r="J203">
            <v>5818.5</v>
          </cell>
          <cell r="K203">
            <v>1602.5</v>
          </cell>
          <cell r="L203">
            <v>-1678.5</v>
          </cell>
          <cell r="M203">
            <v>-1268.5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78.728301886792451</v>
          </cell>
          <cell r="J204">
            <v>684.52941176470586</v>
          </cell>
          <cell r="K204">
            <v>0</v>
          </cell>
          <cell r="L204">
            <v>-129.11538461538461</v>
          </cell>
          <cell r="M204">
            <v>-281.88888888888891</v>
          </cell>
          <cell r="N204">
            <v>0</v>
          </cell>
        </row>
        <row r="205">
          <cell r="C205">
            <v>1221.6199999999999</v>
          </cell>
          <cell r="D205">
            <v>361.86000000000007</v>
          </cell>
          <cell r="E205">
            <v>2784.7843137254904</v>
          </cell>
          <cell r="F205">
            <v>6245.0784313725489</v>
          </cell>
          <cell r="G205">
            <v>3960.8431372549026</v>
          </cell>
          <cell r="H205">
            <v>3743.5925925925926</v>
          </cell>
          <cell r="I205">
            <v>12068.661538461538</v>
          </cell>
          <cell r="J205">
            <v>6477.710144927536</v>
          </cell>
          <cell r="K205">
            <v>8201.8169014084542</v>
          </cell>
          <cell r="L205">
            <v>5138.1232876712284</v>
          </cell>
          <cell r="M205">
            <v>5405.1600000000026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1221.6199999999999</v>
          </cell>
          <cell r="D207">
            <v>361.86000000000007</v>
          </cell>
          <cell r="E207">
            <v>2784.7843137254904</v>
          </cell>
          <cell r="F207">
            <v>6245.0784313725489</v>
          </cell>
          <cell r="G207">
            <v>3960.8431372549026</v>
          </cell>
          <cell r="H207">
            <v>3743.5925925925926</v>
          </cell>
          <cell r="I207">
            <v>12068.661538461538</v>
          </cell>
          <cell r="J207">
            <v>6477.710144927536</v>
          </cell>
          <cell r="K207">
            <v>8201.8169014084542</v>
          </cell>
          <cell r="L207">
            <v>5138.1232876712284</v>
          </cell>
          <cell r="M207">
            <v>5405.1600000000026</v>
          </cell>
          <cell r="N207">
            <v>0</v>
          </cell>
        </row>
        <row r="209">
          <cell r="C209">
            <v>2585.6869999999999</v>
          </cell>
          <cell r="D209">
            <v>605.49499999999989</v>
          </cell>
          <cell r="E209">
            <v>1501.3230000000003</v>
          </cell>
          <cell r="F209">
            <v>-4692.5050000000001</v>
          </cell>
          <cell r="G209">
            <v>0</v>
          </cell>
          <cell r="H209">
            <v>11541</v>
          </cell>
          <cell r="I209">
            <v>1916.4069999999992</v>
          </cell>
          <cell r="J209">
            <v>298.86700000000019</v>
          </cell>
          <cell r="K209">
            <v>1525.4060000000009</v>
          </cell>
          <cell r="L209">
            <v>355.96899999999914</v>
          </cell>
          <cell r="M209">
            <v>3391.7749999999996</v>
          </cell>
          <cell r="N209">
            <v>0</v>
          </cell>
        </row>
        <row r="210">
          <cell r="C210">
            <v>2696.2325338894684</v>
          </cell>
          <cell r="D210">
            <v>241.90771074710344</v>
          </cell>
          <cell r="E210">
            <v>721.44305622296986</v>
          </cell>
          <cell r="F210">
            <v>0</v>
          </cell>
          <cell r="G210">
            <v>0</v>
          </cell>
          <cell r="H210">
            <v>4264.9667405764967</v>
          </cell>
          <cell r="I210">
            <v>91.856732013612586</v>
          </cell>
          <cell r="J210">
            <v>12.841239150983938</v>
          </cell>
          <cell r="K210">
            <v>475.94570982839343</v>
          </cell>
          <cell r="L210">
            <v>-106.03783139708047</v>
          </cell>
          <cell r="M210">
            <v>-1336.9235317303901</v>
          </cell>
          <cell r="N210">
            <v>0</v>
          </cell>
        </row>
        <row r="211">
          <cell r="C211" t="str">
            <v>(not measurable)</v>
          </cell>
        </row>
        <row r="212">
          <cell r="C212" t="str">
            <v>(not measurable)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6">
          <cell r="C216">
            <v>96048</v>
          </cell>
          <cell r="D216">
            <v>-14264</v>
          </cell>
          <cell r="E216">
            <v>8358</v>
          </cell>
          <cell r="F216">
            <v>-90142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27348</v>
          </cell>
          <cell r="M216">
            <v>98107</v>
          </cell>
          <cell r="N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96048</v>
          </cell>
          <cell r="D218">
            <v>-14264</v>
          </cell>
          <cell r="E218">
            <v>8358</v>
          </cell>
          <cell r="F218">
            <v>-9014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96827</v>
          </cell>
          <cell r="M218">
            <v>80464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0521</v>
          </cell>
          <cell r="M219">
            <v>17643</v>
          </cell>
          <cell r="N219">
            <v>0</v>
          </cell>
        </row>
        <row r="220">
          <cell r="C220">
            <v>1.7991907687696689</v>
          </cell>
          <cell r="D220">
            <v>-0.25522930198436128</v>
          </cell>
          <cell r="E220">
            <v>0.14418299751587083</v>
          </cell>
          <cell r="F220">
            <v>-1.4905663497312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.1906133133881824</v>
          </cell>
          <cell r="M220">
            <v>0.93951524089520511</v>
          </cell>
          <cell r="N220">
            <v>0</v>
          </cell>
        </row>
        <row r="221">
          <cell r="C221">
            <v>1.7991907687696689</v>
          </cell>
          <cell r="D221">
            <v>-0.25522930198436128</v>
          </cell>
          <cell r="E221">
            <v>0.14418299751587083</v>
          </cell>
          <cell r="F221">
            <v>-1.49056634973129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.9151667391906326</v>
          </cell>
          <cell r="M221">
            <v>1.6665769143141194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.54113329314563319</v>
          </cell>
          <cell r="M222">
            <v>0.31425670620925511</v>
          </cell>
          <cell r="N222">
            <v>0</v>
          </cell>
        </row>
        <row r="223">
          <cell r="C223">
            <v>1.7991907687696689</v>
          </cell>
          <cell r="D223">
            <v>-0.25522930198436128</v>
          </cell>
          <cell r="E223">
            <v>0.14418299751587083</v>
          </cell>
          <cell r="F223">
            <v>-1.490566349731294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.1906133133881824</v>
          </cell>
          <cell r="M223">
            <v>0.93951524089520511</v>
          </cell>
          <cell r="N223">
            <v>0</v>
          </cell>
        </row>
        <row r="225">
          <cell r="C225">
            <v>9.3800000000000008</v>
          </cell>
          <cell r="D225">
            <v>3.98</v>
          </cell>
          <cell r="E225">
            <v>0.72</v>
          </cell>
        </row>
        <row r="226">
          <cell r="C226">
            <v>0.06</v>
          </cell>
          <cell r="D226">
            <v>0.06</v>
          </cell>
          <cell r="E226">
            <v>0.03</v>
          </cell>
        </row>
        <row r="227">
          <cell r="C227">
            <v>42.45</v>
          </cell>
          <cell r="D227">
            <v>42.16</v>
          </cell>
          <cell r="E227">
            <v>43.21</v>
          </cell>
        </row>
        <row r="228">
          <cell r="C228">
            <v>-15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9631.4660000000003</v>
          </cell>
          <cell r="D233">
            <v>10301.492000000002</v>
          </cell>
          <cell r="E233">
            <v>11409.178</v>
          </cell>
          <cell r="F233">
            <v>0</v>
          </cell>
          <cell r="G233">
            <v>0</v>
          </cell>
          <cell r="H233">
            <v>13678.517</v>
          </cell>
          <cell r="I233">
            <v>18043.020000000004</v>
          </cell>
          <cell r="J233">
            <v>23195.351999999999</v>
          </cell>
          <cell r="K233">
            <v>18945.877</v>
          </cell>
          <cell r="L233">
            <v>18239.494000000006</v>
          </cell>
          <cell r="M233">
            <v>19039.066000000006</v>
          </cell>
          <cell r="N233">
            <v>0</v>
          </cell>
        </row>
        <row r="234">
          <cell r="C234">
            <v>182.05381394777385</v>
          </cell>
          <cell r="D234">
            <v>188.54942299420708</v>
          </cell>
          <cell r="E234">
            <v>200.41593254578194</v>
          </cell>
          <cell r="F234">
            <v>210</v>
          </cell>
          <cell r="G234">
            <v>210</v>
          </cell>
          <cell r="H234">
            <v>221.97457077017947</v>
          </cell>
          <cell r="I234">
            <v>245.7959445008276</v>
          </cell>
          <cell r="J234">
            <v>242.9468656716418</v>
          </cell>
          <cell r="K234">
            <v>174.27184966126876</v>
          </cell>
          <cell r="L234">
            <v>167.89162221496065</v>
          </cell>
          <cell r="M234">
            <v>180.13810003642681</v>
          </cell>
          <cell r="N234">
            <v>0</v>
          </cell>
        </row>
        <row r="237">
          <cell r="C237">
            <v>6164.1382400000002</v>
          </cell>
          <cell r="D237">
            <v>6592.9548800000011</v>
          </cell>
          <cell r="E237">
            <v>7301.8739200000018</v>
          </cell>
          <cell r="F237">
            <v>0</v>
          </cell>
          <cell r="G237">
            <v>0</v>
          </cell>
          <cell r="H237">
            <v>8632.4529999999995</v>
          </cell>
          <cell r="I237">
            <v>10489.591000000002</v>
          </cell>
          <cell r="J237">
            <v>10227.322</v>
          </cell>
          <cell r="K237">
            <v>8073.9510000000009</v>
          </cell>
          <cell r="L237">
            <v>7139.3340000000026</v>
          </cell>
          <cell r="M237">
            <v>8195.1470000000045</v>
          </cell>
          <cell r="N237">
            <v>0</v>
          </cell>
        </row>
        <row r="238">
          <cell r="C238">
            <v>6164.1382400000002</v>
          </cell>
          <cell r="D238">
            <v>6592.9548800000011</v>
          </cell>
          <cell r="E238">
            <v>7301.8739200000018</v>
          </cell>
          <cell r="F238">
            <v>0</v>
          </cell>
          <cell r="G238">
            <v>0</v>
          </cell>
          <cell r="H238">
            <v>8632.4529999999995</v>
          </cell>
          <cell r="I238">
            <v>10489.591000000002</v>
          </cell>
          <cell r="J238">
            <v>10227.322</v>
          </cell>
          <cell r="K238">
            <v>8073.9510000000009</v>
          </cell>
          <cell r="L238">
            <v>7139.3340000000026</v>
          </cell>
          <cell r="M238">
            <v>8195.1470000000045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116.51444092657525</v>
          </cell>
          <cell r="D242">
            <v>120.67163071629254</v>
          </cell>
          <cell r="E242">
            <v>128.26619682930047</v>
          </cell>
          <cell r="F242">
            <v>0</v>
          </cell>
          <cell r="G242">
            <v>0</v>
          </cell>
          <cell r="H242">
            <v>140.08719288565771</v>
          </cell>
          <cell r="I242">
            <v>173.17128777435681</v>
          </cell>
          <cell r="J242">
            <v>181.67210523043582</v>
          </cell>
          <cell r="K242">
            <v>151.81736301756234</v>
          </cell>
          <cell r="L242">
            <v>139.30000097558127</v>
          </cell>
          <cell r="M242">
            <v>165.828205465454</v>
          </cell>
          <cell r="N242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279.9090000000001</v>
          </cell>
          <cell r="K245">
            <v>3114.4940000000001</v>
          </cell>
          <cell r="L245">
            <v>3478.3829999999998</v>
          </cell>
          <cell r="M245">
            <v>3287.7180000000008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279.9090000000001</v>
          </cell>
          <cell r="K246">
            <v>3114.4940000000001</v>
          </cell>
          <cell r="L246">
            <v>3478.3829999999998</v>
          </cell>
          <cell r="M246">
            <v>3287.7180000000008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83.714927449303843</v>
          </cell>
          <cell r="K250">
            <v>56.084166929275646</v>
          </cell>
          <cell r="L250">
            <v>60.612734591457993</v>
          </cell>
          <cell r="M250">
            <v>58.425469149843636</v>
          </cell>
          <cell r="N250">
            <v>0</v>
          </cell>
        </row>
        <row r="253">
          <cell r="C253">
            <v>6164.1382400000002</v>
          </cell>
          <cell r="D253">
            <v>6592.9548800000011</v>
          </cell>
          <cell r="E253">
            <v>7301.8739200000018</v>
          </cell>
          <cell r="F253">
            <v>0</v>
          </cell>
          <cell r="G253">
            <v>0</v>
          </cell>
          <cell r="H253">
            <v>8632.4529999999995</v>
          </cell>
          <cell r="I253">
            <v>10489.591000000002</v>
          </cell>
          <cell r="J253">
            <v>13507.231</v>
          </cell>
          <cell r="K253">
            <v>11188.445000000002</v>
          </cell>
          <cell r="L253">
            <v>10617.717000000002</v>
          </cell>
          <cell r="M253">
            <v>11482.865000000005</v>
          </cell>
          <cell r="N253">
            <v>0</v>
          </cell>
        </row>
        <row r="254">
          <cell r="C254">
            <v>6164.1382400000002</v>
          </cell>
          <cell r="D254">
            <v>6592.9548800000011</v>
          </cell>
          <cell r="E254">
            <v>7301.8739200000018</v>
          </cell>
          <cell r="F254">
            <v>0</v>
          </cell>
          <cell r="G254">
            <v>0</v>
          </cell>
          <cell r="H254">
            <v>8632.4529999999995</v>
          </cell>
          <cell r="I254">
            <v>10489.591000000002</v>
          </cell>
          <cell r="J254">
            <v>13507.231</v>
          </cell>
          <cell r="K254">
            <v>11188.445000000002</v>
          </cell>
          <cell r="L254">
            <v>10617.717000000002</v>
          </cell>
          <cell r="M254">
            <v>11482.865000000005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116.51444092657525</v>
          </cell>
          <cell r="D258">
            <v>120.67163071629254</v>
          </cell>
          <cell r="E258">
            <v>128.26619682930047</v>
          </cell>
          <cell r="F258">
            <v>0</v>
          </cell>
          <cell r="G258">
            <v>0</v>
          </cell>
          <cell r="H258">
            <v>140.08719288565771</v>
          </cell>
          <cell r="I258">
            <v>142.89730473459437</v>
          </cell>
          <cell r="J258">
            <v>141.47400890285414</v>
          </cell>
          <cell r="K258">
            <v>102.91584839188886</v>
          </cell>
          <cell r="L258">
            <v>97.734385139706475</v>
          </cell>
          <cell r="M258">
            <v>108.64511337240937</v>
          </cell>
          <cell r="N258">
            <v>0</v>
          </cell>
        </row>
        <row r="261">
          <cell r="C261">
            <v>3467.3277600000001</v>
          </cell>
          <cell r="D261">
            <v>3708.53712</v>
          </cell>
          <cell r="E261">
            <v>4107.304079999999</v>
          </cell>
          <cell r="F261">
            <v>0</v>
          </cell>
          <cell r="G261">
            <v>0</v>
          </cell>
          <cell r="H261">
            <v>5046.0640000000003</v>
          </cell>
          <cell r="I261">
            <v>7553.4290000000001</v>
          </cell>
          <cell r="J261">
            <v>9688.121000000001</v>
          </cell>
          <cell r="K261">
            <v>7757.4320000000007</v>
          </cell>
          <cell r="L261">
            <v>7621.7770000000019</v>
          </cell>
          <cell r="M261">
            <v>7556.2010000000009</v>
          </cell>
          <cell r="N261">
            <v>0</v>
          </cell>
        </row>
        <row r="262">
          <cell r="C262">
            <v>0.36</v>
          </cell>
          <cell r="D262">
            <v>0.35999999999999993</v>
          </cell>
          <cell r="E262">
            <v>0.35999999999999993</v>
          </cell>
          <cell r="F262">
            <v>0</v>
          </cell>
          <cell r="G262">
            <v>0</v>
          </cell>
          <cell r="H262">
            <v>0.36890431908663784</v>
          </cell>
          <cell r="I262">
            <v>0.41863440820882525</v>
          </cell>
          <cell r="J262">
            <v>0.41767510145998221</v>
          </cell>
          <cell r="K262">
            <v>0.40945225180127587</v>
          </cell>
          <cell r="L262">
            <v>0.41787217342761807</v>
          </cell>
          <cell r="M262">
            <v>0.39687876495622204</v>
          </cell>
          <cell r="N262">
            <v>0</v>
          </cell>
        </row>
        <row r="263">
          <cell r="C263">
            <v>3467.3277600000001</v>
          </cell>
          <cell r="D263">
            <v>3708.53712</v>
          </cell>
          <cell r="E263">
            <v>4107.304079999999</v>
          </cell>
          <cell r="F263">
            <v>0</v>
          </cell>
          <cell r="G263">
            <v>0</v>
          </cell>
          <cell r="H263">
            <v>5046.0640000000003</v>
          </cell>
          <cell r="I263">
            <v>7553.4290000000001</v>
          </cell>
          <cell r="J263">
            <v>9688.121000000001</v>
          </cell>
          <cell r="K263">
            <v>7757.4320000000007</v>
          </cell>
          <cell r="L263">
            <v>7621.7770000000019</v>
          </cell>
          <cell r="M263">
            <v>7556.2010000000009</v>
          </cell>
          <cell r="N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C266">
            <v>65.539373021198585</v>
          </cell>
          <cell r="D266">
            <v>67.877792277914551</v>
          </cell>
          <cell r="E266">
            <v>72.149735716481473</v>
          </cell>
          <cell r="F266">
            <v>0</v>
          </cell>
          <cell r="G266">
            <v>0</v>
          </cell>
          <cell r="H266">
            <v>81.887377884521769</v>
          </cell>
          <cell r="I266">
            <v>102.89863976623323</v>
          </cell>
          <cell r="J266">
            <v>101.47285676878766</v>
          </cell>
          <cell r="K266">
            <v>71.356001269379902</v>
          </cell>
          <cell r="L266">
            <v>70.157237075254187</v>
          </cell>
          <cell r="M266">
            <v>71.492986664017451</v>
          </cell>
          <cell r="N266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93</v>
          </cell>
          <cell r="K275">
            <v>2837</v>
          </cell>
          <cell r="L275">
            <v>3156</v>
          </cell>
          <cell r="M275">
            <v>2862</v>
          </cell>
          <cell r="N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493</v>
          </cell>
          <cell r="K276">
            <v>2837</v>
          </cell>
          <cell r="L276">
            <v>3156</v>
          </cell>
          <cell r="M276">
            <v>2862</v>
          </cell>
          <cell r="N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6.111547525530245</v>
          </cell>
          <cell r="K279">
            <v>26.095874975279287</v>
          </cell>
          <cell r="L279">
            <v>29.050474739618092</v>
          </cell>
          <cell r="M279">
            <v>27.078809554221483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98">
          <cell r="C298">
            <v>49.965000000000003</v>
          </cell>
          <cell r="D298">
            <v>55.67</v>
          </cell>
          <cell r="E298">
            <v>47.50500000000001</v>
          </cell>
          <cell r="F298">
            <v>57.664999999999992</v>
          </cell>
          <cell r="G298">
            <v>56.599999999999966</v>
          </cell>
          <cell r="H298">
            <v>65.350000000000023</v>
          </cell>
          <cell r="I298">
            <v>-23.499000000000024</v>
          </cell>
          <cell r="J298">
            <v>16.050000000000011</v>
          </cell>
          <cell r="K298">
            <v>14.761000000000024</v>
          </cell>
          <cell r="L298">
            <v>9.7699999999999818</v>
          </cell>
          <cell r="M298">
            <v>5.4549999999999841</v>
          </cell>
          <cell r="N298">
            <v>0</v>
          </cell>
        </row>
        <row r="299">
          <cell r="C299">
            <v>563.04999999999995</v>
          </cell>
          <cell r="D299">
            <v>608.19100000000003</v>
          </cell>
          <cell r="E299">
            <v>663.23399999999992</v>
          </cell>
          <cell r="F299">
            <v>699.83899999999994</v>
          </cell>
          <cell r="G299">
            <v>712.42700000000013</v>
          </cell>
          <cell r="H299">
            <v>717.67500000000018</v>
          </cell>
          <cell r="I299">
            <v>96.733999999999924</v>
          </cell>
          <cell r="J299">
            <v>405.90000000000009</v>
          </cell>
          <cell r="K299">
            <v>406.09699999999975</v>
          </cell>
          <cell r="L299">
            <v>321.01000000000022</v>
          </cell>
          <cell r="M299">
            <v>499.38599999999951</v>
          </cell>
          <cell r="N299">
            <v>0</v>
          </cell>
        </row>
        <row r="300">
          <cell r="C300">
            <v>3485.8710000000001</v>
          </cell>
          <cell r="D300">
            <v>3394.7089999999998</v>
          </cell>
          <cell r="E300">
            <v>3642.6180000000004</v>
          </cell>
          <cell r="F300">
            <v>3878.982</v>
          </cell>
          <cell r="G300">
            <v>3919.1589999999997</v>
          </cell>
          <cell r="H300">
            <v>4136.6450000000004</v>
          </cell>
          <cell r="I300">
            <v>3337.5050000000006</v>
          </cell>
          <cell r="J300">
            <v>4752.6179999999986</v>
          </cell>
          <cell r="K300">
            <v>4540.2130000000016</v>
          </cell>
          <cell r="L300">
            <v>4856.7519999999986</v>
          </cell>
          <cell r="M300">
            <v>3791.0620000000026</v>
          </cell>
          <cell r="N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C302">
            <v>3485.8710000000001</v>
          </cell>
          <cell r="D302">
            <v>3394.7089999999998</v>
          </cell>
          <cell r="E302">
            <v>3642.6180000000004</v>
          </cell>
          <cell r="F302">
            <v>3878.982</v>
          </cell>
          <cell r="G302">
            <v>3919.1589999999997</v>
          </cell>
          <cell r="H302">
            <v>4136.6450000000004</v>
          </cell>
          <cell r="I302">
            <v>2318.3600000000006</v>
          </cell>
          <cell r="J302">
            <v>3835.4549999999981</v>
          </cell>
          <cell r="K302">
            <v>3537.844000000001</v>
          </cell>
          <cell r="L302">
            <v>3364.7469999999994</v>
          </cell>
          <cell r="M302">
            <v>2540.2260000000024</v>
          </cell>
          <cell r="N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019.145</v>
          </cell>
          <cell r="J303">
            <v>917.16300000000001</v>
          </cell>
          <cell r="K303">
            <v>1002.3690000000001</v>
          </cell>
          <cell r="L303">
            <v>1492.0049999999997</v>
          </cell>
          <cell r="M303">
            <v>1250.8360000000002</v>
          </cell>
          <cell r="N303">
            <v>0</v>
          </cell>
        </row>
        <row r="304">
          <cell r="C304">
            <v>656.38099999999997</v>
          </cell>
          <cell r="D304">
            <v>726.91099999999994</v>
          </cell>
          <cell r="E304">
            <v>827.20699999999988</v>
          </cell>
          <cell r="F304">
            <v>840.7140000000004</v>
          </cell>
          <cell r="G304">
            <v>913.25699999999961</v>
          </cell>
          <cell r="H304">
            <v>982.7199999999998</v>
          </cell>
          <cell r="I304">
            <v>1471.0300000000007</v>
          </cell>
          <cell r="J304">
            <v>1884.4039999999995</v>
          </cell>
          <cell r="K304">
            <v>1507.6640000000007</v>
          </cell>
          <cell r="L304">
            <v>1486.6999999999989</v>
          </cell>
          <cell r="M304">
            <v>1484.3410000000003</v>
          </cell>
          <cell r="N304">
            <v>0</v>
          </cell>
        </row>
        <row r="305">
          <cell r="C305">
            <v>127.38</v>
          </cell>
          <cell r="D305">
            <v>111.613</v>
          </cell>
          <cell r="E305">
            <v>77.490000000000009</v>
          </cell>
          <cell r="F305">
            <v>115.221</v>
          </cell>
          <cell r="G305">
            <v>148.59499999999997</v>
          </cell>
          <cell r="H305">
            <v>175.09900000000005</v>
          </cell>
          <cell r="I305">
            <v>221.99199999999996</v>
          </cell>
          <cell r="J305">
            <v>817.024</v>
          </cell>
          <cell r="K305">
            <v>978.18000000000006</v>
          </cell>
          <cell r="L305">
            <v>306.53400000000011</v>
          </cell>
          <cell r="M305">
            <v>522.84999999999991</v>
          </cell>
          <cell r="N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C312">
            <v>4882.6470000000008</v>
          </cell>
          <cell r="D312">
            <v>4897.0939999999991</v>
          </cell>
          <cell r="E312">
            <v>5258.0540000000001</v>
          </cell>
          <cell r="F312">
            <v>5592.4210000000003</v>
          </cell>
          <cell r="G312">
            <v>5750.0379999999996</v>
          </cell>
          <cell r="H312">
            <v>6077.4890000000014</v>
          </cell>
          <cell r="I312">
            <v>5103.7620000000015</v>
          </cell>
          <cell r="J312">
            <v>7875.9959999999974</v>
          </cell>
          <cell r="K312">
            <v>7446.9150000000027</v>
          </cell>
          <cell r="L312">
            <v>6980.7659999999978</v>
          </cell>
          <cell r="M312">
            <v>6303.0940000000028</v>
          </cell>
          <cell r="N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47.207999999999998</v>
          </cell>
          <cell r="D324">
            <v>49.140999999999991</v>
          </cell>
          <cell r="E324">
            <v>52.392000000000024</v>
          </cell>
          <cell r="F324">
            <v>62.312999999999988</v>
          </cell>
          <cell r="G324">
            <v>45.871999999999986</v>
          </cell>
          <cell r="H324">
            <v>76.761000000000024</v>
          </cell>
          <cell r="I324">
            <v>-16.740000000000009</v>
          </cell>
          <cell r="J324">
            <v>20.052999999999997</v>
          </cell>
          <cell r="K324">
            <v>12.934000000000026</v>
          </cell>
          <cell r="L324">
            <v>10.380999999999972</v>
          </cell>
          <cell r="M324">
            <v>6.9359999999999786</v>
          </cell>
          <cell r="N324">
            <v>0</v>
          </cell>
        </row>
        <row r="325">
          <cell r="C325">
            <v>4929.8550000000005</v>
          </cell>
          <cell r="D325">
            <v>4946.2349999999988</v>
          </cell>
          <cell r="E325">
            <v>5310.4459999999999</v>
          </cell>
          <cell r="F325">
            <v>5654.7340000000004</v>
          </cell>
          <cell r="G325">
            <v>5795.91</v>
          </cell>
          <cell r="H325">
            <v>6154.2500000000018</v>
          </cell>
          <cell r="I325">
            <v>5087.0220000000018</v>
          </cell>
          <cell r="J325">
            <v>7896.0489999999972</v>
          </cell>
          <cell r="K325">
            <v>7459.8490000000029</v>
          </cell>
          <cell r="L325">
            <v>6991.1469999999981</v>
          </cell>
          <cell r="M325">
            <v>6310.0300000000025</v>
          </cell>
          <cell r="N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C329">
            <v>4929.8550000000005</v>
          </cell>
          <cell r="D329">
            <v>4946.2349999999988</v>
          </cell>
          <cell r="E329">
            <v>5310.4459999999999</v>
          </cell>
          <cell r="F329">
            <v>5654.7340000000004</v>
          </cell>
          <cell r="G329">
            <v>5795.91</v>
          </cell>
          <cell r="H329">
            <v>6154.2500000000018</v>
          </cell>
          <cell r="I329">
            <v>5087.0220000000018</v>
          </cell>
          <cell r="J329">
            <v>7896.0489999999972</v>
          </cell>
          <cell r="K329">
            <v>7459.8490000000029</v>
          </cell>
          <cell r="L329">
            <v>6991.1469999999981</v>
          </cell>
          <cell r="M329">
            <v>6310.0300000000025</v>
          </cell>
          <cell r="N329">
            <v>0</v>
          </cell>
        </row>
        <row r="331">
          <cell r="C331">
            <v>92.291714315417423</v>
          </cell>
          <cell r="D331">
            <v>89.63208902636562</v>
          </cell>
          <cell r="E331">
            <v>92.364041983224283</v>
          </cell>
          <cell r="F331">
            <v>94.432275440507254</v>
          </cell>
          <cell r="G331">
            <v>95.243457231829325</v>
          </cell>
          <cell r="H331">
            <v>98.625312388432732</v>
          </cell>
          <cell r="I331">
            <v>69.527385177062001</v>
          </cell>
          <cell r="J331">
            <v>82.492757266300046</v>
          </cell>
          <cell r="K331">
            <v>68.499740145058865</v>
          </cell>
          <cell r="L331">
            <v>64.25683344302432</v>
          </cell>
          <cell r="M331">
            <v>59.636716292227881</v>
          </cell>
          <cell r="N331">
            <v>0</v>
          </cell>
        </row>
        <row r="332">
          <cell r="C332">
            <v>76.532639000463107</v>
          </cell>
          <cell r="D332">
            <v>73.265550786576483</v>
          </cell>
          <cell r="E332">
            <v>75.637468710201588</v>
          </cell>
          <cell r="F332">
            <v>77.316869717923396</v>
          </cell>
          <cell r="G332">
            <v>76.717451798847137</v>
          </cell>
          <cell r="H332">
            <v>78.775761903216406</v>
          </cell>
          <cell r="I332">
            <v>46.783854290832565</v>
          </cell>
          <cell r="J332">
            <v>54.030039277297703</v>
          </cell>
          <cell r="K332">
            <v>45.498162618601945</v>
          </cell>
          <cell r="L332">
            <v>47.660470275270725</v>
          </cell>
          <cell r="M332">
            <v>40.594068586404788</v>
          </cell>
          <cell r="N332">
            <v>0</v>
          </cell>
        </row>
        <row r="333">
          <cell r="C333">
            <v>65.889877042595614</v>
          </cell>
          <cell r="D333">
            <v>62.133759185877317</v>
          </cell>
          <cell r="E333">
            <v>63.986965877651407</v>
          </cell>
          <cell r="F333">
            <v>65.499556748815891</v>
          </cell>
          <cell r="G333">
            <v>64.916832306367183</v>
          </cell>
          <cell r="H333">
            <v>67.129353153094684</v>
          </cell>
          <cell r="I333">
            <v>45.466069081075936</v>
          </cell>
          <cell r="J333">
            <v>49.778664571877435</v>
          </cell>
          <cell r="K333">
            <v>41.762717944708406</v>
          </cell>
          <cell r="L333">
            <v>44.705624617423823</v>
          </cell>
          <cell r="M333">
            <v>35.869128548653421</v>
          </cell>
          <cell r="N333">
            <v>0</v>
          </cell>
        </row>
        <row r="334">
          <cell r="C334">
            <v>65.889877042595614</v>
          </cell>
          <cell r="D334">
            <v>62.133759185877317</v>
          </cell>
          <cell r="E334">
            <v>63.986965877651407</v>
          </cell>
          <cell r="F334">
            <v>65.499556748815891</v>
          </cell>
          <cell r="G334">
            <v>64.916832306367183</v>
          </cell>
          <cell r="H334">
            <v>67.129353153094684</v>
          </cell>
          <cell r="I334">
            <v>38.273502439185457</v>
          </cell>
          <cell r="J334">
            <v>68.130756454778762</v>
          </cell>
          <cell r="K334">
            <v>66.523334962957406</v>
          </cell>
          <cell r="L334">
            <v>65.651678487458895</v>
          </cell>
          <cell r="M334">
            <v>51.401288964882333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79.415958856074184</v>
          </cell>
          <cell r="J335">
            <v>23.409257392258706</v>
          </cell>
          <cell r="K335">
            <v>18.050132805114124</v>
          </cell>
          <cell r="L335">
            <v>25.999006743687591</v>
          </cell>
          <cell r="M335">
            <v>22.228390673869779</v>
          </cell>
          <cell r="N335">
            <v>0</v>
          </cell>
        </row>
        <row r="336">
          <cell r="C336">
            <v>0.56550824531800248</v>
          </cell>
          <cell r="D336">
            <v>0.51489947402764558</v>
          </cell>
          <cell r="E336">
            <v>0.49886070889594319</v>
          </cell>
          <cell r="F336">
            <v>0</v>
          </cell>
          <cell r="G336">
            <v>0</v>
          </cell>
          <cell r="H336">
            <v>0.47919693278376385</v>
          </cell>
          <cell r="I336">
            <v>0.31817303458256857</v>
          </cell>
          <cell r="J336">
            <v>0.35185731257576025</v>
          </cell>
          <cell r="K336">
            <v>0.40579481777852067</v>
          </cell>
          <cell r="L336">
            <v>0.45741961289795136</v>
          </cell>
          <cell r="M336">
            <v>0.33014948795444349</v>
          </cell>
          <cell r="N336">
            <v>0</v>
          </cell>
        </row>
        <row r="337">
          <cell r="C337">
            <v>0.56550824531800248</v>
          </cell>
          <cell r="D337">
            <v>0.51489947402764558</v>
          </cell>
          <cell r="E337">
            <v>0.49886070889594319</v>
          </cell>
          <cell r="F337">
            <v>0</v>
          </cell>
          <cell r="G337">
            <v>0</v>
          </cell>
          <cell r="H337">
            <v>0.47919693278376385</v>
          </cell>
          <cell r="I337">
            <v>0.22101529030064185</v>
          </cell>
          <cell r="J337">
            <v>0.37502045990142857</v>
          </cell>
          <cell r="K337">
            <v>0.43818001867982609</v>
          </cell>
          <cell r="L337">
            <v>0.47129704255326871</v>
          </cell>
          <cell r="M337">
            <v>0.3099671061422084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.27963062389840693</v>
          </cell>
          <cell r="K338">
            <v>0.3218400806037835</v>
          </cell>
          <cell r="L338">
            <v>0.42893637647148108</v>
          </cell>
          <cell r="M338">
            <v>0.38045720466293032</v>
          </cell>
          <cell r="N338">
            <v>0</v>
          </cell>
        </row>
        <row r="339">
          <cell r="C339">
            <v>0.43007492317368928</v>
          </cell>
          <cell r="D339">
            <v>0.40009932541810439</v>
          </cell>
          <cell r="E339">
            <v>0.39177449944246645</v>
          </cell>
          <cell r="F339">
            <v>0</v>
          </cell>
          <cell r="G339">
            <v>0</v>
          </cell>
          <cell r="H339">
            <v>0.3742631602534105</v>
          </cell>
          <cell r="I339">
            <v>0.26650388903853128</v>
          </cell>
          <cell r="J339">
            <v>0.28613586032236105</v>
          </cell>
          <cell r="K339">
            <v>0.31921863527352162</v>
          </cell>
          <cell r="L339">
            <v>0.34778662171220293</v>
          </cell>
          <cell r="M339">
            <v>0.27708307749970512</v>
          </cell>
          <cell r="N339">
            <v>0</v>
          </cell>
        </row>
        <row r="340">
          <cell r="C340">
            <v>8.6907038606583872E-2</v>
          </cell>
          <cell r="D340">
            <v>8.4928838463399284E-2</v>
          </cell>
          <cell r="E340">
            <v>8.3607852818143397E-2</v>
          </cell>
          <cell r="F340">
            <v>0</v>
          </cell>
          <cell r="G340">
            <v>0</v>
          </cell>
          <cell r="H340">
            <v>9.320560447881962E-2</v>
          </cell>
          <cell r="I340">
            <v>0.10509837800158271</v>
          </cell>
          <cell r="J340">
            <v>7.5195426805094237E-2</v>
          </cell>
          <cell r="K340">
            <v>6.3808956472503522E-2</v>
          </cell>
          <cell r="L340">
            <v>0.10746114254128264</v>
          </cell>
          <cell r="M340">
            <v>6.7468005589197411E-2</v>
          </cell>
          <cell r="N340">
            <v>0</v>
          </cell>
        </row>
        <row r="341">
          <cell r="C341">
            <v>0.84632047485406081</v>
          </cell>
          <cell r="D341">
            <v>0.8350574379129404</v>
          </cell>
          <cell r="E341">
            <v>0.83240240947582211</v>
          </cell>
          <cell r="F341">
            <v>0</v>
          </cell>
          <cell r="G341">
            <v>0</v>
          </cell>
          <cell r="H341">
            <v>0.80549624151939558</v>
          </cell>
          <cell r="I341">
            <v>0.669681693360759</v>
          </cell>
          <cell r="J341">
            <v>0.78628999848083736</v>
          </cell>
          <cell r="K341">
            <v>0.84275561521012354</v>
          </cell>
          <cell r="L341">
            <v>0.76507097747630504</v>
          </cell>
          <cell r="M341">
            <v>0.79564407018402783</v>
          </cell>
          <cell r="N341">
            <v>0</v>
          </cell>
        </row>
        <row r="342">
          <cell r="C342">
            <v>2.6088308247555061E-2</v>
          </cell>
          <cell r="D342">
            <v>2.2791680127030443E-2</v>
          </cell>
          <cell r="E342">
            <v>1.4737391437973061E-2</v>
          </cell>
          <cell r="F342">
            <v>2.0603062609199127E-2</v>
          </cell>
          <cell r="G342">
            <v>2.5842437910845107E-2</v>
          </cell>
          <cell r="H342">
            <v>2.8811076416592446E-2</v>
          </cell>
          <cell r="I342">
            <v>4.34957586188384E-2</v>
          </cell>
          <cell r="J342">
            <v>0.10373595923613982</v>
          </cell>
          <cell r="K342">
            <v>0.1313537216417805</v>
          </cell>
          <cell r="L342">
            <v>4.3911226934121583E-2</v>
          </cell>
          <cell r="M342">
            <v>8.2951325174588808E-2</v>
          </cell>
          <cell r="N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535.70699999999999</v>
          </cell>
          <cell r="D356">
            <v>559.93200000000013</v>
          </cell>
          <cell r="E356">
            <v>610.49399999999991</v>
          </cell>
          <cell r="F356">
            <v>654.93799999999987</v>
          </cell>
          <cell r="G356">
            <v>655.93000000000029</v>
          </cell>
          <cell r="H356">
            <v>804.59299999999985</v>
          </cell>
          <cell r="I356">
            <v>1102.4390000000003</v>
          </cell>
          <cell r="J356">
            <v>1015.6819999999998</v>
          </cell>
          <cell r="K356">
            <v>713.92299999999977</v>
          </cell>
          <cell r="L356">
            <v>1140.9920000000002</v>
          </cell>
          <cell r="M356">
            <v>774.72599999999966</v>
          </cell>
          <cell r="N356">
            <v>0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C358">
            <v>333.07900000000001</v>
          </cell>
          <cell r="D358">
            <v>332.387</v>
          </cell>
          <cell r="E358">
            <v>273.08399999999995</v>
          </cell>
          <cell r="F358">
            <v>255.42000000000007</v>
          </cell>
          <cell r="G358">
            <v>238.02999999999997</v>
          </cell>
          <cell r="H358">
            <v>257.78199999999993</v>
          </cell>
          <cell r="I358">
            <v>179.16300000000001</v>
          </cell>
          <cell r="J358">
            <v>32.151000000000067</v>
          </cell>
          <cell r="K358">
            <v>492.02500000000009</v>
          </cell>
          <cell r="L358">
            <v>294.02999999999975</v>
          </cell>
          <cell r="M358">
            <v>1175.5720000000001</v>
          </cell>
          <cell r="N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47.1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868.78600000000006</v>
          </cell>
          <cell r="D361">
            <v>892.31900000000019</v>
          </cell>
          <cell r="E361">
            <v>883.57799999999986</v>
          </cell>
          <cell r="F361">
            <v>957.46799999999996</v>
          </cell>
          <cell r="G361">
            <v>893.96000000000026</v>
          </cell>
          <cell r="H361">
            <v>1062.3749999999998</v>
          </cell>
          <cell r="I361">
            <v>1281.6020000000003</v>
          </cell>
          <cell r="J361">
            <v>1047.8329999999999</v>
          </cell>
          <cell r="K361">
            <v>1205.9479999999999</v>
          </cell>
          <cell r="L361">
            <v>1435.0219999999999</v>
          </cell>
          <cell r="M361">
            <v>1950.2979999999998</v>
          </cell>
          <cell r="N361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496.9010000000001</v>
          </cell>
          <cell r="K365">
            <v>244.89999999999986</v>
          </cell>
          <cell r="L365">
            <v>200</v>
          </cell>
          <cell r="M365">
            <v>180.48800000000028</v>
          </cell>
          <cell r="N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407.19</v>
          </cell>
          <cell r="J366">
            <v>426.47099999999995</v>
          </cell>
          <cell r="K366">
            <v>623.02300000000002</v>
          </cell>
          <cell r="L366">
            <v>204.14800000000014</v>
          </cell>
          <cell r="M366">
            <v>201.5949999999998</v>
          </cell>
          <cell r="N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07.19</v>
          </cell>
          <cell r="J369">
            <v>1923.3719999999998</v>
          </cell>
          <cell r="K369">
            <v>867.92299999999989</v>
          </cell>
          <cell r="L369">
            <v>404.14800000000014</v>
          </cell>
          <cell r="M369">
            <v>382.08300000000008</v>
          </cell>
          <cell r="N369">
            <v>0</v>
          </cell>
        </row>
        <row r="371">
          <cell r="C371">
            <v>4061.0690000000004</v>
          </cell>
          <cell r="D371">
            <v>4053.9159999999983</v>
          </cell>
          <cell r="E371">
            <v>4426.8680000000004</v>
          </cell>
          <cell r="F371">
            <v>4697.2660000000005</v>
          </cell>
          <cell r="G371">
            <v>4901.95</v>
          </cell>
          <cell r="H371">
            <v>5091.8750000000018</v>
          </cell>
          <cell r="I371">
            <v>3398.2300000000014</v>
          </cell>
          <cell r="J371">
            <v>4924.8439999999973</v>
          </cell>
          <cell r="K371">
            <v>5385.9780000000037</v>
          </cell>
          <cell r="L371">
            <v>5151.976999999998</v>
          </cell>
          <cell r="M371">
            <v>3977.6490000000026</v>
          </cell>
          <cell r="N371">
            <v>0</v>
          </cell>
        </row>
        <row r="372">
          <cell r="C372">
            <v>0.82377047600791509</v>
          </cell>
          <cell r="D372">
            <v>0.81959631922057874</v>
          </cell>
          <cell r="E372">
            <v>0.83361510502131086</v>
          </cell>
          <cell r="F372">
            <v>0.83067850760088813</v>
          </cell>
          <cell r="G372">
            <v>0.84576019986507722</v>
          </cell>
          <cell r="H372">
            <v>0.82737539098996637</v>
          </cell>
          <cell r="I372">
            <v>0.66801952104787443</v>
          </cell>
          <cell r="J372">
            <v>0.62370990858845976</v>
          </cell>
          <cell r="K372">
            <v>0.72199557926708724</v>
          </cell>
          <cell r="L372">
            <v>0.73692871856363473</v>
          </cell>
          <cell r="M372">
            <v>0.63036926924277714</v>
          </cell>
          <cell r="N372">
            <v>0</v>
          </cell>
        </row>
        <row r="374">
          <cell r="C374">
            <v>270.61</v>
          </cell>
          <cell r="D374">
            <v>258.55100000000004</v>
          </cell>
          <cell r="E374">
            <v>281.52499999999998</v>
          </cell>
          <cell r="F374">
            <v>293.2299999999999</v>
          </cell>
          <cell r="G374">
            <v>311.72900000000004</v>
          </cell>
          <cell r="H374">
            <v>330.57400000000007</v>
          </cell>
          <cell r="I374">
            <v>422.76800000000003</v>
          </cell>
          <cell r="J374">
            <v>407.97899999999981</v>
          </cell>
          <cell r="K374">
            <v>374.79700000000003</v>
          </cell>
          <cell r="L374">
            <v>407.49600000000009</v>
          </cell>
          <cell r="M374">
            <v>-326.20699999999988</v>
          </cell>
          <cell r="N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C377">
            <v>270.61</v>
          </cell>
          <cell r="D377">
            <v>258.55100000000004</v>
          </cell>
          <cell r="E377">
            <v>281.52499999999998</v>
          </cell>
          <cell r="F377">
            <v>293.2299999999999</v>
          </cell>
          <cell r="G377">
            <v>311.72900000000004</v>
          </cell>
          <cell r="H377">
            <v>330.57400000000007</v>
          </cell>
          <cell r="I377">
            <v>422.76800000000003</v>
          </cell>
          <cell r="J377">
            <v>407.97899999999981</v>
          </cell>
          <cell r="K377">
            <v>374.79700000000003</v>
          </cell>
          <cell r="L377">
            <v>407.49600000000009</v>
          </cell>
          <cell r="M377">
            <v>-326.20699999999988</v>
          </cell>
          <cell r="N377">
            <v>0</v>
          </cell>
        </row>
        <row r="379">
          <cell r="C379">
            <v>609.30799999999999</v>
          </cell>
          <cell r="D379">
            <v>618.83799999999997</v>
          </cell>
          <cell r="E379">
            <v>663.15599999999995</v>
          </cell>
          <cell r="F379">
            <v>678.1990000000003</v>
          </cell>
          <cell r="G379">
            <v>707.78699999999981</v>
          </cell>
          <cell r="H379">
            <v>743.94300000000021</v>
          </cell>
          <cell r="I379">
            <v>-2580.0210000000002</v>
          </cell>
          <cell r="J379">
            <v>148.68100000000004</v>
          </cell>
          <cell r="K379">
            <v>148.75299999999993</v>
          </cell>
          <cell r="L379">
            <v>117.58600000000001</v>
          </cell>
          <cell r="M379">
            <v>324.64199999999983</v>
          </cell>
          <cell r="N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61.081000000000003</v>
          </cell>
          <cell r="D381">
            <v>18.093000000000004</v>
          </cell>
          <cell r="E381">
            <v>142.024</v>
          </cell>
          <cell r="F381">
            <v>318.49900000000002</v>
          </cell>
          <cell r="G381">
            <v>202.00300000000004</v>
          </cell>
          <cell r="H381">
            <v>202.154</v>
          </cell>
          <cell r="I381">
            <v>784.46299999999997</v>
          </cell>
          <cell r="J381">
            <v>446.96199999999999</v>
          </cell>
          <cell r="K381">
            <v>582.32900000000018</v>
          </cell>
          <cell r="L381">
            <v>375.08299999999963</v>
          </cell>
          <cell r="M381">
            <v>405.38700000000017</v>
          </cell>
          <cell r="N381">
            <v>0</v>
          </cell>
        </row>
        <row r="382">
          <cell r="C382">
            <v>61.081000000000003</v>
          </cell>
          <cell r="D382">
            <v>18.093000000000004</v>
          </cell>
          <cell r="E382">
            <v>142.024</v>
          </cell>
          <cell r="F382">
            <v>318.49900000000002</v>
          </cell>
          <cell r="G382">
            <v>202.00300000000004</v>
          </cell>
          <cell r="H382">
            <v>202.154</v>
          </cell>
          <cell r="I382">
            <v>784.46299999999997</v>
          </cell>
          <cell r="J382">
            <v>446.96199999999999</v>
          </cell>
          <cell r="K382">
            <v>582.32900000000018</v>
          </cell>
          <cell r="L382">
            <v>375.08299999999963</v>
          </cell>
          <cell r="M382">
            <v>405.38700000000017</v>
          </cell>
          <cell r="N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C385">
            <v>16.579999999999998</v>
          </cell>
          <cell r="D385">
            <v>35.247</v>
          </cell>
          <cell r="E385">
            <v>64.859000000000009</v>
          </cell>
          <cell r="F385">
            <v>46.668999999999983</v>
          </cell>
          <cell r="G385">
            <v>94.152000000000015</v>
          </cell>
          <cell r="H385">
            <v>95.552000000000021</v>
          </cell>
          <cell r="I385">
            <v>102.327</v>
          </cell>
          <cell r="J385">
            <v>53.07099999999997</v>
          </cell>
          <cell r="K385">
            <v>96.73599999999999</v>
          </cell>
          <cell r="L385">
            <v>62.398000000000025</v>
          </cell>
          <cell r="M385">
            <v>64.968999999999937</v>
          </cell>
          <cell r="N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C387">
            <v>19.853000000000002</v>
          </cell>
          <cell r="D387">
            <v>20.003999999999998</v>
          </cell>
          <cell r="E387">
            <v>45.436999999999998</v>
          </cell>
          <cell r="F387">
            <v>30.591999999999999</v>
          </cell>
          <cell r="G387">
            <v>39.028999999999996</v>
          </cell>
          <cell r="H387">
            <v>100.82900000000001</v>
          </cell>
          <cell r="I387">
            <v>66.856999999999999</v>
          </cell>
          <cell r="J387">
            <v>50.543999999999983</v>
          </cell>
          <cell r="K387">
            <v>73.105000000000018</v>
          </cell>
          <cell r="L387">
            <v>45.504000000000019</v>
          </cell>
          <cell r="M387">
            <v>67.13900000000001</v>
          </cell>
          <cell r="N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C390">
            <v>4.4489999999999998</v>
          </cell>
          <cell r="D390">
            <v>48.386000000000003</v>
          </cell>
          <cell r="E390">
            <v>29.752000000000002</v>
          </cell>
          <cell r="F390">
            <v>31.436999999999998</v>
          </cell>
          <cell r="G390">
            <v>28.201999999999998</v>
          </cell>
          <cell r="H390">
            <v>38.290999999999997</v>
          </cell>
          <cell r="I390">
            <v>36.837999999999994</v>
          </cell>
          <cell r="J390">
            <v>32.69</v>
          </cell>
          <cell r="K390">
            <v>62.38300000000001</v>
          </cell>
          <cell r="L390">
            <v>33.127999999999986</v>
          </cell>
          <cell r="M390">
            <v>33.749000000000024</v>
          </cell>
          <cell r="N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C392">
            <v>9.2859999999999996</v>
          </cell>
          <cell r="D392">
            <v>3.0570000000000004</v>
          </cell>
          <cell r="E392">
            <v>271.81199999999995</v>
          </cell>
          <cell r="F392">
            <v>273.04000000000008</v>
          </cell>
          <cell r="G392">
            <v>90.29099999999994</v>
          </cell>
          <cell r="H392">
            <v>432.35600000000011</v>
          </cell>
          <cell r="I392">
            <v>689.77199999999993</v>
          </cell>
          <cell r="J392">
            <v>165.40599999999995</v>
          </cell>
          <cell r="K392">
            <v>1127.1869999999999</v>
          </cell>
          <cell r="L392">
            <v>481.17399999999998</v>
          </cell>
          <cell r="M392">
            <v>127.61400000000003</v>
          </cell>
          <cell r="N392">
            <v>0</v>
          </cell>
        </row>
        <row r="393">
          <cell r="C393">
            <v>9.2859999999999996</v>
          </cell>
          <cell r="D393">
            <v>3.0570000000000004</v>
          </cell>
          <cell r="E393">
            <v>271.81199999999995</v>
          </cell>
          <cell r="F393">
            <v>273.04000000000008</v>
          </cell>
          <cell r="G393">
            <v>90.29099999999994</v>
          </cell>
          <cell r="H393">
            <v>432.35600000000011</v>
          </cell>
          <cell r="I393">
            <v>689.77199999999993</v>
          </cell>
          <cell r="J393">
            <v>165.40599999999995</v>
          </cell>
          <cell r="K393">
            <v>1127.1869999999999</v>
          </cell>
          <cell r="L393">
            <v>481.17399999999998</v>
          </cell>
          <cell r="M393">
            <v>127.61400000000003</v>
          </cell>
          <cell r="N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30.478000000000002</v>
          </cell>
          <cell r="D395">
            <v>24.407000000000004</v>
          </cell>
          <cell r="E395">
            <v>199.55799999999999</v>
          </cell>
          <cell r="F395">
            <v>80.893000000000001</v>
          </cell>
          <cell r="G395">
            <v>146.82599999999996</v>
          </cell>
          <cell r="H395">
            <v>97.048000000000059</v>
          </cell>
          <cell r="I395">
            <v>281.24</v>
          </cell>
          <cell r="J395">
            <v>84.261999999999944</v>
          </cell>
          <cell r="K395">
            <v>204.76199999999994</v>
          </cell>
          <cell r="L395">
            <v>955.84800000000018</v>
          </cell>
          <cell r="M395">
            <v>1121.0389999999998</v>
          </cell>
          <cell r="N395">
            <v>0</v>
          </cell>
        </row>
        <row r="396">
          <cell r="C396">
            <v>751.03499999999985</v>
          </cell>
          <cell r="D396">
            <v>768.03199999999993</v>
          </cell>
          <cell r="E396">
            <v>1416.598</v>
          </cell>
          <cell r="F396">
            <v>1459.3290000000002</v>
          </cell>
          <cell r="G396">
            <v>1308.2899999999997</v>
          </cell>
          <cell r="H396">
            <v>1710.1730000000007</v>
          </cell>
          <cell r="I396">
            <v>-618.52400000000034</v>
          </cell>
          <cell r="J396">
            <v>981.61599999999976</v>
          </cell>
          <cell r="K396">
            <v>2295.2549999999997</v>
          </cell>
          <cell r="L396">
            <v>2070.7209999999995</v>
          </cell>
          <cell r="M396">
            <v>2144.5389999999998</v>
          </cell>
          <cell r="N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47.402451923076924</v>
          </cell>
          <cell r="D405">
            <v>48.021699029126204</v>
          </cell>
          <cell r="E405">
            <v>48.719688073394494</v>
          </cell>
          <cell r="F405">
            <v>48.747706896551726</v>
          </cell>
          <cell r="G405">
            <v>49.537692307692303</v>
          </cell>
          <cell r="H405">
            <v>52.15466101694917</v>
          </cell>
          <cell r="I405">
            <v>43.110355932203404</v>
          </cell>
          <cell r="J405">
            <v>70.500437499999975</v>
          </cell>
          <cell r="K405">
            <v>63.759393162393188</v>
          </cell>
          <cell r="L405">
            <v>58.749134453781494</v>
          </cell>
          <cell r="M405">
            <v>53.025462184873973</v>
          </cell>
          <cell r="N405">
            <v>0</v>
          </cell>
        </row>
        <row r="406">
          <cell r="C406">
            <v>21.96561538461539</v>
          </cell>
          <cell r="D406">
            <v>22.061485436893193</v>
          </cell>
          <cell r="E406">
            <v>18.107752293577981</v>
          </cell>
          <cell r="F406">
            <v>18.876784482758623</v>
          </cell>
          <cell r="G406">
            <v>21.59770085470085</v>
          </cell>
          <cell r="H406">
            <v>19.458711864406794</v>
          </cell>
          <cell r="I406">
            <v>24.059203389830522</v>
          </cell>
          <cell r="J406">
            <v>24.823651785714269</v>
          </cell>
          <cell r="K406">
            <v>16.760051282051318</v>
          </cell>
          <cell r="L406">
            <v>56.880336134453771</v>
          </cell>
          <cell r="M406">
            <v>15.624512605042041</v>
          </cell>
          <cell r="N406">
            <v>0</v>
          </cell>
        </row>
        <row r="407">
          <cell r="C407">
            <v>9.823509615384614</v>
          </cell>
          <cell r="D407">
            <v>9.9668252427184481</v>
          </cell>
          <cell r="E407">
            <v>15.57911009174312</v>
          </cell>
          <cell r="F407">
            <v>15.108267241379313</v>
          </cell>
          <cell r="G407">
            <v>13.846316239316238</v>
          </cell>
          <cell r="H407">
            <v>17.294466101694923</v>
          </cell>
          <cell r="I407">
            <v>-1.6589491525423756</v>
          </cell>
          <cell r="J407">
            <v>12.40709821428571</v>
          </cell>
          <cell r="K407">
            <v>22.820957264957261</v>
          </cell>
          <cell r="L407">
            <v>20.825352941176469</v>
          </cell>
          <cell r="M407">
            <v>15.280100840336134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4929.8550000000005</v>
          </cell>
          <cell r="D411">
            <v>4946.2349999999988</v>
          </cell>
          <cell r="E411">
            <v>5310.4459999999999</v>
          </cell>
          <cell r="F411">
            <v>5654.7340000000004</v>
          </cell>
          <cell r="G411">
            <v>5795.91</v>
          </cell>
          <cell r="H411">
            <v>6154.2500000000018</v>
          </cell>
          <cell r="I411">
            <v>5087.0220000000018</v>
          </cell>
          <cell r="J411">
            <v>7896.0489999999972</v>
          </cell>
          <cell r="K411">
            <v>7459.8490000000029</v>
          </cell>
          <cell r="L411">
            <v>6991.1469999999981</v>
          </cell>
          <cell r="M411">
            <v>6310.0300000000025</v>
          </cell>
          <cell r="N411">
            <v>0</v>
          </cell>
        </row>
        <row r="412">
          <cell r="C412">
            <v>868.78600000000006</v>
          </cell>
          <cell r="D412">
            <v>892.31900000000019</v>
          </cell>
          <cell r="E412">
            <v>883.57799999999986</v>
          </cell>
          <cell r="F412">
            <v>957.46799999999996</v>
          </cell>
          <cell r="G412">
            <v>893.96000000000026</v>
          </cell>
          <cell r="H412">
            <v>1062.3749999999998</v>
          </cell>
          <cell r="I412">
            <v>1688.7920000000004</v>
          </cell>
          <cell r="J412">
            <v>2971.2049999999999</v>
          </cell>
          <cell r="K412">
            <v>2073.8709999999996</v>
          </cell>
          <cell r="L412">
            <v>1839.17</v>
          </cell>
          <cell r="M412">
            <v>2332.3809999999999</v>
          </cell>
          <cell r="N412">
            <v>0</v>
          </cell>
        </row>
        <row r="413">
          <cell r="C413">
            <v>1021.6449999999999</v>
          </cell>
          <cell r="D413">
            <v>1026.5830000000001</v>
          </cell>
          <cell r="E413">
            <v>1698.123</v>
          </cell>
          <cell r="F413">
            <v>1752.5590000000002</v>
          </cell>
          <cell r="G413">
            <v>1620.0189999999998</v>
          </cell>
          <cell r="H413">
            <v>2040.7470000000008</v>
          </cell>
          <cell r="I413">
            <v>-195.75600000000031</v>
          </cell>
          <cell r="J413">
            <v>1389.5949999999996</v>
          </cell>
          <cell r="K413">
            <v>2670.0519999999997</v>
          </cell>
          <cell r="L413">
            <v>2478.2169999999996</v>
          </cell>
          <cell r="M413">
            <v>1818.3319999999999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039.4240000000004</v>
          </cell>
          <cell r="D415">
            <v>3027.3329999999987</v>
          </cell>
          <cell r="E415">
            <v>2728.7449999999999</v>
          </cell>
          <cell r="F415">
            <v>2944.7070000000003</v>
          </cell>
          <cell r="G415">
            <v>3281.9309999999996</v>
          </cell>
          <cell r="H415">
            <v>3051.1280000000015</v>
          </cell>
          <cell r="I415">
            <v>3593.9860000000017</v>
          </cell>
          <cell r="J415">
            <v>3535.248999999998</v>
          </cell>
          <cell r="K415">
            <v>2715.926000000004</v>
          </cell>
          <cell r="L415">
            <v>2673.7599999999984</v>
          </cell>
          <cell r="M415">
            <v>2159.3170000000027</v>
          </cell>
          <cell r="N415">
            <v>0</v>
          </cell>
        </row>
        <row r="416">
          <cell r="C416">
            <v>0.61653415769835018</v>
          </cell>
          <cell r="D416">
            <v>0.61204795162381076</v>
          </cell>
          <cell r="E416">
            <v>0.51384478817786683</v>
          </cell>
          <cell r="F416">
            <v>0.52075075503109436</v>
          </cell>
          <cell r="G416">
            <v>0.56624947592353914</v>
          </cell>
          <cell r="H416">
            <v>0.49577576471544066</v>
          </cell>
          <cell r="I416">
            <v>0.70650097444044879</v>
          </cell>
          <cell r="J416">
            <v>0.44772379198761292</v>
          </cell>
          <cell r="K416">
            <v>0.36407251674933405</v>
          </cell>
          <cell r="L416">
            <v>0.38244940350989604</v>
          </cell>
          <cell r="M416">
            <v>0.34220391979118986</v>
          </cell>
          <cell r="N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3039.4240000000004</v>
          </cell>
          <cell r="D418">
            <v>3027.3329999999987</v>
          </cell>
          <cell r="E418">
            <v>2728.7449999999999</v>
          </cell>
          <cell r="F418">
            <v>2944.7070000000003</v>
          </cell>
          <cell r="G418">
            <v>3281.9309999999996</v>
          </cell>
          <cell r="H418">
            <v>3051.1280000000015</v>
          </cell>
          <cell r="I418">
            <v>3593.9860000000017</v>
          </cell>
          <cell r="J418">
            <v>3535.248999999998</v>
          </cell>
          <cell r="K418">
            <v>2715.926000000004</v>
          </cell>
          <cell r="L418">
            <v>2673.7599999999984</v>
          </cell>
          <cell r="M418">
            <v>2159.3170000000027</v>
          </cell>
          <cell r="N418">
            <v>0</v>
          </cell>
        </row>
        <row r="419">
          <cell r="C419">
            <v>755</v>
          </cell>
          <cell r="D419">
            <v>755</v>
          </cell>
          <cell r="E419">
            <v>755</v>
          </cell>
          <cell r="F419">
            <v>755</v>
          </cell>
          <cell r="G419">
            <v>755</v>
          </cell>
          <cell r="H419">
            <v>755</v>
          </cell>
          <cell r="I419">
            <v>755</v>
          </cell>
          <cell r="J419">
            <v>755</v>
          </cell>
          <cell r="K419">
            <v>755</v>
          </cell>
          <cell r="L419">
            <v>-4095</v>
          </cell>
          <cell r="M419">
            <v>300</v>
          </cell>
          <cell r="N419">
            <v>0</v>
          </cell>
        </row>
        <row r="420">
          <cell r="C420">
            <v>2284.4240000000004</v>
          </cell>
          <cell r="D420">
            <v>2272.3329999999987</v>
          </cell>
          <cell r="E420">
            <v>1973.7449999999999</v>
          </cell>
          <cell r="F420">
            <v>2189.7070000000003</v>
          </cell>
          <cell r="G420">
            <v>2526.9309999999996</v>
          </cell>
          <cell r="H420">
            <v>2296.1280000000015</v>
          </cell>
          <cell r="I420">
            <v>2838.9860000000017</v>
          </cell>
          <cell r="J420">
            <v>2780.248999999998</v>
          </cell>
          <cell r="K420">
            <v>1960.926000000004</v>
          </cell>
          <cell r="L420">
            <v>6768.7599999999984</v>
          </cell>
          <cell r="M420">
            <v>1859.3170000000027</v>
          </cell>
          <cell r="N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10.295999999999999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0.451000000000001</v>
          </cell>
          <cell r="N422">
            <v>0</v>
          </cell>
        </row>
        <row r="423">
          <cell r="C423">
            <v>-5.7380000000000004</v>
          </cell>
          <cell r="D423">
            <v>-19.669</v>
          </cell>
          <cell r="E423">
            <v>-83.766000000000005</v>
          </cell>
          <cell r="F423">
            <v>-68.656999999999982</v>
          </cell>
          <cell r="G423">
            <v>-249.38299999999998</v>
          </cell>
          <cell r="H423">
            <v>-140.346</v>
          </cell>
          <cell r="I423">
            <v>-103.01400000000001</v>
          </cell>
          <cell r="J423">
            <v>-20.605000000000018</v>
          </cell>
          <cell r="K423">
            <v>-50.133000000000038</v>
          </cell>
          <cell r="L423">
            <v>-25</v>
          </cell>
          <cell r="M423">
            <v>-112.58499999999992</v>
          </cell>
          <cell r="N423">
            <v>0</v>
          </cell>
        </row>
        <row r="424">
          <cell r="C424">
            <v>2278.6860000000006</v>
          </cell>
          <cell r="D424">
            <v>2252.6639999999989</v>
          </cell>
          <cell r="E424">
            <v>1889.9789999999998</v>
          </cell>
          <cell r="F424">
            <v>2110.7540000000004</v>
          </cell>
          <cell r="G424">
            <v>2277.5479999999998</v>
          </cell>
          <cell r="H424">
            <v>2155.7820000000015</v>
          </cell>
          <cell r="I424">
            <v>2735.9720000000016</v>
          </cell>
          <cell r="J424">
            <v>2759.643999999998</v>
          </cell>
          <cell r="K424">
            <v>1910.793000000004</v>
          </cell>
          <cell r="L424">
            <v>6743.7599999999984</v>
          </cell>
          <cell r="M424">
            <v>1726.2810000000027</v>
          </cell>
          <cell r="N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-1000</v>
          </cell>
          <cell r="M425">
            <v>2150.3379999999997</v>
          </cell>
          <cell r="N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488.08</v>
          </cell>
          <cell r="M426">
            <v>0</v>
          </cell>
          <cell r="N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2278.6860000000006</v>
          </cell>
          <cell r="D428">
            <v>2252.6639999999989</v>
          </cell>
          <cell r="E428">
            <v>1889.9789999999998</v>
          </cell>
          <cell r="F428">
            <v>2110.7540000000004</v>
          </cell>
          <cell r="G428">
            <v>2277.5479999999998</v>
          </cell>
          <cell r="H428">
            <v>2155.7820000000015</v>
          </cell>
          <cell r="I428">
            <v>2735.9720000000016</v>
          </cell>
          <cell r="J428">
            <v>2759.643999999998</v>
          </cell>
          <cell r="K428">
            <v>1910.793000000004</v>
          </cell>
          <cell r="L428">
            <v>5255.6799999999985</v>
          </cell>
          <cell r="M428">
            <v>3876.6190000000024</v>
          </cell>
          <cell r="N428">
            <v>0</v>
          </cell>
        </row>
        <row r="429">
          <cell r="C429">
            <v>0.46222170834639159</v>
          </cell>
          <cell r="D429">
            <v>0.45543003921164266</v>
          </cell>
          <cell r="E429">
            <v>0.35589835580664975</v>
          </cell>
          <cell r="F429">
            <v>0.37327202305183588</v>
          </cell>
          <cell r="G429">
            <v>0.39295779265033443</v>
          </cell>
          <cell r="H429">
            <v>0.35029158711459574</v>
          </cell>
          <cell r="I429">
            <v>0.53783372668724461</v>
          </cell>
          <cell r="J429">
            <v>0.34949681796554188</v>
          </cell>
          <cell r="K429">
            <v>0.25614365652709636</v>
          </cell>
          <cell r="L429">
            <v>0.7517621929563203</v>
          </cell>
          <cell r="M429">
            <v>0.61435825186251114</v>
          </cell>
          <cell r="N429">
            <v>0</v>
          </cell>
        </row>
        <row r="433">
          <cell r="C433">
            <v>8.1831772391954143</v>
          </cell>
          <cell r="D433">
            <v>8.2008388966295573</v>
          </cell>
          <cell r="E433">
            <v>8.8091507306299164</v>
          </cell>
          <cell r="F433">
            <v>9.4376348364241505</v>
          </cell>
          <cell r="G433">
            <v>9.9390579496897526</v>
          </cell>
          <cell r="H433">
            <v>10.342558336191463</v>
          </cell>
          <cell r="I433">
            <v>8.564695037098824</v>
          </cell>
          <cell r="J433">
            <v>13.0569362043871</v>
          </cell>
          <cell r="K433">
            <v>12.275489907652382</v>
          </cell>
          <cell r="L433">
            <v>11.290408505590245</v>
          </cell>
          <cell r="M433">
            <v>10.448900985951544</v>
          </cell>
          <cell r="N433">
            <v>0</v>
          </cell>
        </row>
        <row r="434">
          <cell r="C434">
            <v>3.7824421632022132</v>
          </cell>
          <cell r="D434">
            <v>3.734908380260364</v>
          </cell>
          <cell r="E434">
            <v>3.135162261084135</v>
          </cell>
          <cell r="F434">
            <v>3.5228050482165254</v>
          </cell>
          <cell r="G434">
            <v>3.9056302729338443</v>
          </cell>
          <cell r="H434">
            <v>3.6229111744098006</v>
          </cell>
          <cell r="I434">
            <v>4.6063818497426103</v>
          </cell>
          <cell r="J434">
            <v>4.5633576558123714</v>
          </cell>
          <cell r="K434">
            <v>3.1442888706075496</v>
          </cell>
          <cell r="L434">
            <v>8.487702257535215</v>
          </cell>
          <cell r="M434">
            <v>6.4193685436136594</v>
          </cell>
          <cell r="N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9">
          <cell r="C439">
            <v>3039.4240000000004</v>
          </cell>
          <cell r="D439">
            <v>3027.3329999999987</v>
          </cell>
          <cell r="E439">
            <v>2728.7449999999999</v>
          </cell>
          <cell r="F439">
            <v>2944.7070000000003</v>
          </cell>
          <cell r="G439">
            <v>3281.9309999999996</v>
          </cell>
          <cell r="H439">
            <v>3051.1280000000015</v>
          </cell>
          <cell r="I439">
            <v>3593.9860000000017</v>
          </cell>
          <cell r="J439">
            <v>3535.248999999998</v>
          </cell>
          <cell r="K439">
            <v>2715.926000000004</v>
          </cell>
          <cell r="L439">
            <v>2673.7599999999984</v>
          </cell>
          <cell r="M439">
            <v>2159.3170000000027</v>
          </cell>
          <cell r="N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3039.4240000000004</v>
          </cell>
          <cell r="D442">
            <v>3027.3329999999987</v>
          </cell>
          <cell r="E442">
            <v>2728.7449999999999</v>
          </cell>
          <cell r="F442">
            <v>2944.7070000000003</v>
          </cell>
          <cell r="G442">
            <v>3281.9309999999996</v>
          </cell>
          <cell r="H442">
            <v>3051.1280000000015</v>
          </cell>
          <cell r="I442">
            <v>3593.9860000000017</v>
          </cell>
          <cell r="J442">
            <v>3535.248999999998</v>
          </cell>
          <cell r="K442">
            <v>2715.926000000004</v>
          </cell>
          <cell r="L442">
            <v>2673.7599999999984</v>
          </cell>
          <cell r="M442">
            <v>2159.3170000000027</v>
          </cell>
          <cell r="N442">
            <v>0</v>
          </cell>
        </row>
        <row r="443">
          <cell r="C443">
            <v>-2585.6869999999999</v>
          </cell>
          <cell r="D443">
            <v>-605.49499999999989</v>
          </cell>
          <cell r="E443">
            <v>-1501.3230000000003</v>
          </cell>
          <cell r="F443">
            <v>4692.5050000000001</v>
          </cell>
          <cell r="G443">
            <v>0</v>
          </cell>
          <cell r="H443">
            <v>-11541</v>
          </cell>
          <cell r="I443">
            <v>-1916.4069999999992</v>
          </cell>
          <cell r="J443">
            <v>-298.86700000000019</v>
          </cell>
          <cell r="K443">
            <v>-1525.4060000000009</v>
          </cell>
          <cell r="L443">
            <v>-355.96899999999914</v>
          </cell>
          <cell r="M443">
            <v>-3391.7749999999996</v>
          </cell>
          <cell r="N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-5.7380000000000004</v>
          </cell>
          <cell r="D445">
            <v>-19.669</v>
          </cell>
          <cell r="E445">
            <v>-83.766000000000005</v>
          </cell>
          <cell r="F445">
            <v>-78.952999999999975</v>
          </cell>
          <cell r="G445">
            <v>-249.38299999999998</v>
          </cell>
          <cell r="H445">
            <v>-140.346</v>
          </cell>
          <cell r="I445">
            <v>-103.01400000000001</v>
          </cell>
          <cell r="J445">
            <v>-20.605000000000018</v>
          </cell>
          <cell r="K445">
            <v>-50.133000000000038</v>
          </cell>
          <cell r="L445">
            <v>-25</v>
          </cell>
          <cell r="M445">
            <v>-133.03599999999992</v>
          </cell>
          <cell r="N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1000</v>
          </cell>
          <cell r="M447">
            <v>2150.3379999999997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-488.08</v>
          </cell>
          <cell r="M448">
            <v>0</v>
          </cell>
          <cell r="N448">
            <v>0</v>
          </cell>
        </row>
        <row r="449">
          <cell r="C449">
            <v>447.99900000000071</v>
          </cell>
          <cell r="D449">
            <v>2402.168999999999</v>
          </cell>
          <cell r="E449">
            <v>1143.6559999999995</v>
          </cell>
          <cell r="F449">
            <v>7558.259</v>
          </cell>
          <cell r="G449">
            <v>3032.5479999999998</v>
          </cell>
          <cell r="H449">
            <v>-8630.2179999999971</v>
          </cell>
          <cell r="I449">
            <v>1574.5650000000023</v>
          </cell>
          <cell r="J449">
            <v>3215.7769999999978</v>
          </cell>
          <cell r="K449">
            <v>1140.3870000000031</v>
          </cell>
          <cell r="L449">
            <v>804.71099999999933</v>
          </cell>
          <cell r="M449">
            <v>784.84400000000278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447.99900000000071</v>
          </cell>
          <cell r="D451">
            <v>2402.168999999999</v>
          </cell>
          <cell r="E451">
            <v>1143.6559999999995</v>
          </cell>
          <cell r="F451">
            <v>7558.259</v>
          </cell>
          <cell r="G451">
            <v>3032.5479999999998</v>
          </cell>
          <cell r="H451">
            <v>-8630.2179999999971</v>
          </cell>
          <cell r="I451">
            <v>1574.5650000000023</v>
          </cell>
          <cell r="J451">
            <v>3215.7769999999978</v>
          </cell>
          <cell r="K451">
            <v>1140.3870000000031</v>
          </cell>
          <cell r="L451">
            <v>804.71099999999933</v>
          </cell>
          <cell r="M451">
            <v>784.84400000000278</v>
          </cell>
          <cell r="N451">
            <v>0</v>
          </cell>
        </row>
        <row r="452">
          <cell r="C452">
            <v>0</v>
          </cell>
          <cell r="D452">
            <v>-35341.000999999997</v>
          </cell>
          <cell r="E452">
            <v>-32938.831999999995</v>
          </cell>
          <cell r="F452">
            <v>-31795.175999999996</v>
          </cell>
          <cell r="G452">
            <v>-24236.916999999994</v>
          </cell>
          <cell r="H452">
            <v>-21204.368999999995</v>
          </cell>
          <cell r="I452">
            <v>-29834.586999999992</v>
          </cell>
          <cell r="J452">
            <v>-28260.02199999999</v>
          </cell>
          <cell r="K452">
            <v>15139.755000000008</v>
          </cell>
          <cell r="L452">
            <v>16280.142000000011</v>
          </cell>
          <cell r="M452">
            <v>17598.85300000001</v>
          </cell>
          <cell r="N452">
            <v>0</v>
          </cell>
        </row>
        <row r="453">
          <cell r="C453">
            <v>-35789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40184</v>
          </cell>
          <cell r="K453">
            <v>0</v>
          </cell>
          <cell r="L453">
            <v>514</v>
          </cell>
          <cell r="M453">
            <v>-2124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-35341.000999999997</v>
          </cell>
          <cell r="D456">
            <v>-32938.831999999995</v>
          </cell>
          <cell r="E456">
            <v>-31795.175999999996</v>
          </cell>
          <cell r="F456">
            <v>-24236.916999999994</v>
          </cell>
          <cell r="G456">
            <v>-21204.368999999995</v>
          </cell>
          <cell r="H456">
            <v>-29834.586999999992</v>
          </cell>
          <cell r="I456">
            <v>-28260.02199999999</v>
          </cell>
          <cell r="J456">
            <v>15139.755000000008</v>
          </cell>
          <cell r="K456">
            <v>16280.142000000011</v>
          </cell>
          <cell r="L456">
            <v>17598.85300000001</v>
          </cell>
          <cell r="M456">
            <v>16259.697000000015</v>
          </cell>
          <cell r="N456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44454</v>
          </cell>
          <cell r="K459">
            <v>-194</v>
          </cell>
          <cell r="L459">
            <v>4493</v>
          </cell>
          <cell r="M459">
            <v>-3105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44454</v>
          </cell>
          <cell r="K462">
            <v>-194</v>
          </cell>
          <cell r="L462">
            <v>4493</v>
          </cell>
          <cell r="M462">
            <v>-3105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7703</v>
          </cell>
          <cell r="K463">
            <v>141</v>
          </cell>
          <cell r="L463">
            <v>2716</v>
          </cell>
          <cell r="M463">
            <v>2731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772</v>
          </cell>
          <cell r="K466">
            <v>3678</v>
          </cell>
          <cell r="L466">
            <v>2279</v>
          </cell>
          <cell r="M466">
            <v>191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3566</v>
          </cell>
          <cell r="K468">
            <v>1871</v>
          </cell>
          <cell r="L468">
            <v>-2643</v>
          </cell>
          <cell r="M468">
            <v>3329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9041</v>
          </cell>
          <cell r="K469">
            <v>5690</v>
          </cell>
          <cell r="L469">
            <v>2352</v>
          </cell>
          <cell r="M469">
            <v>6251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63495</v>
          </cell>
          <cell r="K470">
            <v>5496</v>
          </cell>
          <cell r="L470">
            <v>6845</v>
          </cell>
          <cell r="M470">
            <v>3146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29731</v>
          </cell>
          <cell r="K471">
            <v>0</v>
          </cell>
          <cell r="L471">
            <v>0</v>
          </cell>
          <cell r="M471">
            <v>-2259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10453</v>
          </cell>
          <cell r="K472">
            <v>0</v>
          </cell>
          <cell r="L472">
            <v>514</v>
          </cell>
          <cell r="M472">
            <v>135</v>
          </cell>
          <cell r="N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759.6439999999984</v>
          </cell>
          <cell r="K473">
            <v>1910.7929999999942</v>
          </cell>
          <cell r="L473">
            <v>5255.6799999999967</v>
          </cell>
          <cell r="M473">
            <v>3876.6190000000242</v>
          </cell>
          <cell r="N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42943.644</v>
          </cell>
          <cell r="K474">
            <v>1910.7929999999942</v>
          </cell>
          <cell r="L474">
            <v>5769.6799999999967</v>
          </cell>
          <cell r="M474">
            <v>1752.6190000000242</v>
          </cell>
          <cell r="N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2642</v>
          </cell>
          <cell r="K478">
            <v>5793</v>
          </cell>
          <cell r="L478">
            <v>1076</v>
          </cell>
          <cell r="M478">
            <v>-957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2208</v>
          </cell>
          <cell r="K479">
            <v>-2208</v>
          </cell>
          <cell r="L479">
            <v>0</v>
          </cell>
          <cell r="M479">
            <v>2350</v>
          </cell>
          <cell r="N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47793.644</v>
          </cell>
          <cell r="K480">
            <v>5495.7929999999942</v>
          </cell>
          <cell r="L480">
            <v>6845.6799999999967</v>
          </cell>
          <cell r="M480">
            <v>3145.6190000000242</v>
          </cell>
          <cell r="N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15701.356</v>
          </cell>
          <cell r="K481">
            <v>0.20700000000579166</v>
          </cell>
          <cell r="L481">
            <v>-0.67999999999665306</v>
          </cell>
          <cell r="M481">
            <v>0.38099999997575651</v>
          </cell>
          <cell r="N481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4191</v>
          </cell>
          <cell r="K483">
            <v>2105</v>
          </cell>
          <cell r="L483">
            <v>1276</v>
          </cell>
          <cell r="M483">
            <v>4858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9.976491894638659</v>
          </cell>
          <cell r="K485">
            <v>5.8108496961993374</v>
          </cell>
          <cell r="L485">
            <v>1.5859660037600385</v>
          </cell>
          <cell r="M485">
            <v>-2.0282097498356713</v>
          </cell>
          <cell r="N485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4">
          <cell r="C494">
            <v>4.13626</v>
          </cell>
          <cell r="D494">
            <v>4.1338600000000003</v>
          </cell>
          <cell r="E494">
            <v>4.133756244839347</v>
          </cell>
          <cell r="F494">
            <v>4.1400242985484894</v>
          </cell>
          <cell r="G494">
            <v>4.1666405241842375</v>
          </cell>
          <cell r="H494">
            <v>4.1701460994335369</v>
          </cell>
          <cell r="I494">
            <v>4.1737468057492118</v>
          </cell>
          <cell r="J494">
            <v>4.1670927899345109</v>
          </cell>
          <cell r="K494">
            <v>4.1596851972621964</v>
          </cell>
          <cell r="L494">
            <v>4.1461382372287252</v>
          </cell>
          <cell r="M494">
            <v>4.1443333861337095</v>
          </cell>
          <cell r="N494">
            <v>0</v>
          </cell>
        </row>
        <row r="495">
          <cell r="C495">
            <v>4.13626</v>
          </cell>
          <cell r="D495">
            <v>4.1314599999999997</v>
          </cell>
          <cell r="E495">
            <v>4.1335487345180395</v>
          </cell>
          <cell r="F495">
            <v>4.1588284596759166</v>
          </cell>
          <cell r="G495">
            <v>4.2731054267272297</v>
          </cell>
          <cell r="H495">
            <v>4.1876739756800321</v>
          </cell>
          <cell r="I495">
            <v>4.1953510436432637</v>
          </cell>
          <cell r="J495">
            <v>4.1205146792316061</v>
          </cell>
          <cell r="K495">
            <v>4.1004244558836813</v>
          </cell>
          <cell r="L495">
            <v>4.0242155969274833</v>
          </cell>
          <cell r="M495">
            <v>4.1262848751835532</v>
          </cell>
          <cell r="N495">
            <v>0</v>
          </cell>
        </row>
        <row r="496">
          <cell r="C496">
            <v>8.3219999999999992</v>
          </cell>
          <cell r="D496">
            <v>8.3326999999999991</v>
          </cell>
          <cell r="E496">
            <v>8.3696666666666655</v>
          </cell>
          <cell r="F496">
            <v>8.5101249999999986</v>
          </cell>
          <cell r="G496">
            <v>8.5955399999999997</v>
          </cell>
          <cell r="H496">
            <v>8.592133333333333</v>
          </cell>
          <cell r="I496">
            <v>8.6280857142857137</v>
          </cell>
          <cell r="J496">
            <v>8.6864249999999998</v>
          </cell>
          <cell r="K496">
            <v>8.7302444444444447</v>
          </cell>
          <cell r="L496">
            <v>8.7845199999999988</v>
          </cell>
          <cell r="M496">
            <v>8.8304727272727277</v>
          </cell>
          <cell r="N496">
            <v>0</v>
          </cell>
        </row>
        <row r="497">
          <cell r="C497">
            <v>8.3219999999999992</v>
          </cell>
          <cell r="D497">
            <v>8.3434000000000008</v>
          </cell>
          <cell r="E497">
            <v>8.4436</v>
          </cell>
          <cell r="F497">
            <v>8.9314999999999998</v>
          </cell>
          <cell r="G497">
            <v>8.9372000000000007</v>
          </cell>
          <cell r="H497">
            <v>8.5751000000000008</v>
          </cell>
          <cell r="I497">
            <v>8.8437999999999999</v>
          </cell>
          <cell r="J497">
            <v>9.0947999999999993</v>
          </cell>
          <cell r="K497">
            <v>9.0808</v>
          </cell>
          <cell r="L497">
            <v>9.2729999999999997</v>
          </cell>
          <cell r="M497">
            <v>9.2899999999999991</v>
          </cell>
          <cell r="N497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</sheetData>
      <sheetData sheetId="5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--- ACTUAL - YTD VALUES  ---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53324</v>
          </cell>
          <cell r="D9">
            <v>55827</v>
          </cell>
          <cell r="E9">
            <v>57942</v>
          </cell>
          <cell r="F9">
            <v>60341</v>
          </cell>
          <cell r="G9">
            <v>60269</v>
          </cell>
          <cell r="H9">
            <v>62975</v>
          </cell>
          <cell r="I9">
            <v>99807.142857142855</v>
          </cell>
          <cell r="J9">
            <v>129050.60240963857</v>
          </cell>
          <cell r="K9">
            <v>141432.05128205128</v>
          </cell>
          <cell r="L9">
            <v>146520.54794520547</v>
          </cell>
          <cell r="M9">
            <v>141112.16216216216</v>
          </cell>
        </row>
        <row r="10">
          <cell r="C10">
            <v>8.0671709531013616E-2</v>
          </cell>
          <cell r="D10">
            <v>8.445839636913767E-2</v>
          </cell>
          <cell r="E10">
            <v>8.7658093797276848E-2</v>
          </cell>
          <cell r="F10">
            <v>9.1287443267776103E-2</v>
          </cell>
          <cell r="G10">
            <v>9.1178517397881992E-2</v>
          </cell>
          <cell r="H10">
            <v>9.5272314674735251E-2</v>
          </cell>
          <cell r="I10">
            <v>0.19</v>
          </cell>
          <cell r="J10">
            <v>0.24</v>
          </cell>
          <cell r="K10">
            <v>0.28000000000000003</v>
          </cell>
          <cell r="L10">
            <v>0.22166497419849543</v>
          </cell>
          <cell r="M10">
            <v>0.21348284744653881</v>
          </cell>
          <cell r="N10">
            <v>0</v>
          </cell>
        </row>
        <row r="11">
          <cell r="C11">
            <v>53384</v>
          </cell>
          <cell r="D11">
            <v>55887</v>
          </cell>
          <cell r="E11">
            <v>57968</v>
          </cell>
          <cell r="F11">
            <v>60475</v>
          </cell>
          <cell r="G11">
            <v>60269</v>
          </cell>
          <cell r="H11">
            <v>62975</v>
          </cell>
          <cell r="I11">
            <v>83838</v>
          </cell>
          <cell r="J11">
            <v>107112</v>
          </cell>
          <cell r="K11">
            <v>110317</v>
          </cell>
          <cell r="L11">
            <v>106960</v>
          </cell>
          <cell r="M11">
            <v>104423</v>
          </cell>
          <cell r="N11">
            <v>0</v>
          </cell>
        </row>
        <row r="12">
          <cell r="C12">
            <v>1.0011251969094592</v>
          </cell>
          <cell r="D12">
            <v>1.0010747487774732</v>
          </cell>
          <cell r="E12">
            <v>1.0004487245866556</v>
          </cell>
          <cell r="F12">
            <v>1.0022207122851792</v>
          </cell>
          <cell r="G12">
            <v>1</v>
          </cell>
          <cell r="H12">
            <v>1</v>
          </cell>
          <cell r="I12">
            <v>0.84</v>
          </cell>
          <cell r="J12">
            <v>0.83</v>
          </cell>
          <cell r="K12">
            <v>0.78</v>
          </cell>
          <cell r="L12">
            <v>0.73000000000000009</v>
          </cell>
          <cell r="M12">
            <v>0.74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20038645960065843</v>
          </cell>
          <cell r="J13">
            <v>0.20922025543356484</v>
          </cell>
          <cell r="K13">
            <v>0.25453919160238225</v>
          </cell>
          <cell r="L13">
            <v>0.2661742707554226</v>
          </cell>
          <cell r="M13">
            <v>0.31180870114821446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.0403864596006585</v>
          </cell>
          <cell r="J18">
            <v>1.0392202554335648</v>
          </cell>
          <cell r="K18">
            <v>1.0345391916023823</v>
          </cell>
          <cell r="L18">
            <v>0.99617427075542264</v>
          </cell>
          <cell r="M18">
            <v>1.0518087011482145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I19">
            <v>20000</v>
          </cell>
          <cell r="J19">
            <v>27000</v>
          </cell>
          <cell r="K19">
            <v>36000</v>
          </cell>
          <cell r="L19">
            <v>39000</v>
          </cell>
          <cell r="M19">
            <v>44000</v>
          </cell>
        </row>
        <row r="26">
          <cell r="C26">
            <v>3125</v>
          </cell>
          <cell r="D26">
            <v>5873</v>
          </cell>
          <cell r="E26">
            <v>8693</v>
          </cell>
          <cell r="F26">
            <v>12020</v>
          </cell>
          <cell r="G26">
            <v>15712</v>
          </cell>
          <cell r="H26">
            <v>19150</v>
          </cell>
          <cell r="I26">
            <v>65640</v>
          </cell>
          <cell r="J26">
            <v>101546</v>
          </cell>
          <cell r="K26">
            <v>128875</v>
          </cell>
          <cell r="L26">
            <v>143531</v>
          </cell>
          <cell r="M26">
            <v>158311</v>
          </cell>
        </row>
        <row r="27">
          <cell r="C27" t="str">
            <v xml:space="preserve">n.m. </v>
          </cell>
          <cell r="D27" t="str">
            <v xml:space="preserve">n.m. </v>
          </cell>
          <cell r="E27" t="str">
            <v xml:space="preserve">n.m. </v>
          </cell>
          <cell r="F27" t="str">
            <v xml:space="preserve">n.m. </v>
          </cell>
          <cell r="G27" t="str">
            <v xml:space="preserve">n.m. </v>
          </cell>
          <cell r="H27" t="str">
            <v xml:space="preserve">n.m. </v>
          </cell>
          <cell r="I27" t="str">
            <v xml:space="preserve">n.m. </v>
          </cell>
          <cell r="J27" t="str">
            <v xml:space="preserve">n.m. </v>
          </cell>
          <cell r="K27" t="str">
            <v xml:space="preserve">n.m. </v>
          </cell>
          <cell r="L27" t="str">
            <v xml:space="preserve">n.m. </v>
          </cell>
          <cell r="M27" t="str">
            <v xml:space="preserve">n.m. </v>
          </cell>
          <cell r="N27" t="str">
            <v xml:space="preserve">n.m. </v>
          </cell>
        </row>
        <row r="28">
          <cell r="C28">
            <v>3185</v>
          </cell>
          <cell r="D28">
            <v>5873</v>
          </cell>
          <cell r="E28">
            <v>8693</v>
          </cell>
          <cell r="F28">
            <v>12020</v>
          </cell>
          <cell r="G28">
            <v>15712</v>
          </cell>
          <cell r="H28">
            <v>19150</v>
          </cell>
          <cell r="I28">
            <v>45640</v>
          </cell>
          <cell r="J28">
            <v>74546</v>
          </cell>
          <cell r="K28">
            <v>92875</v>
          </cell>
          <cell r="L28">
            <v>104531</v>
          </cell>
          <cell r="M28">
            <v>114311</v>
          </cell>
          <cell r="N28">
            <v>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0.6953077391834247</v>
          </cell>
          <cell r="J29">
            <v>0.73411064936088077</v>
          </cell>
          <cell r="K29">
            <v>0.72065955383123181</v>
          </cell>
          <cell r="L29">
            <v>0.72828169524353625</v>
          </cell>
          <cell r="M29">
            <v>0.72206605984423067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.30469226081657524</v>
          </cell>
          <cell r="J30">
            <v>0.26588935063911923</v>
          </cell>
          <cell r="K30">
            <v>0.27934044616876819</v>
          </cell>
          <cell r="L30">
            <v>0.27171830475646375</v>
          </cell>
          <cell r="M30">
            <v>0.27793394015576933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I36">
            <v>20000</v>
          </cell>
          <cell r="J36">
            <v>27000</v>
          </cell>
          <cell r="K36">
            <v>36000</v>
          </cell>
          <cell r="L36">
            <v>39000</v>
          </cell>
          <cell r="M36">
            <v>44000</v>
          </cell>
        </row>
        <row r="43">
          <cell r="C43">
            <v>899</v>
          </cell>
          <cell r="D43">
            <v>3402</v>
          </cell>
          <cell r="E43">
            <v>5517</v>
          </cell>
          <cell r="F43">
            <v>7916</v>
          </cell>
          <cell r="G43">
            <v>7844</v>
          </cell>
          <cell r="H43">
            <v>10550</v>
          </cell>
          <cell r="I43">
            <v>47382.142857142855</v>
          </cell>
          <cell r="J43">
            <v>76625.602409638566</v>
          </cell>
          <cell r="K43">
            <v>89007.051282051281</v>
          </cell>
          <cell r="L43">
            <v>94095.547945205471</v>
          </cell>
          <cell r="M43">
            <v>88687.16216216216</v>
          </cell>
          <cell r="N43">
            <v>0</v>
          </cell>
        </row>
        <row r="44">
          <cell r="C44">
            <v>1.7148307105388651E-2</v>
          </cell>
          <cell r="D44">
            <v>6.4892703862660939E-2</v>
          </cell>
          <cell r="E44">
            <v>0.10523605150214592</v>
          </cell>
          <cell r="F44">
            <v>0.15099666189794944</v>
          </cell>
          <cell r="G44">
            <v>0.14962327134000955</v>
          </cell>
          <cell r="H44">
            <v>0.20123986647591799</v>
          </cell>
          <cell r="I44">
            <v>0.90380816131889086</v>
          </cell>
          <cell r="J44">
            <v>1.4616233173035491</v>
          </cell>
          <cell r="K44">
            <v>1.6977978308450412</v>
          </cell>
          <cell r="L44">
            <v>1.7948602373906624</v>
          </cell>
          <cell r="M44">
            <v>1.6916959878333269</v>
          </cell>
          <cell r="N44">
            <v>0</v>
          </cell>
        </row>
        <row r="45">
          <cell r="C45">
            <v>1.7148307105388652</v>
          </cell>
          <cell r="D45">
            <v>4.7744396757272289</v>
          </cell>
          <cell r="E45">
            <v>4.0343347639484977</v>
          </cell>
          <cell r="F45">
            <v>4.5760610395803525</v>
          </cell>
          <cell r="G45">
            <v>-0.13733905579398908</v>
          </cell>
          <cell r="H45">
            <v>5.1616595135908439</v>
          </cell>
          <cell r="I45">
            <v>70.256829484297285</v>
          </cell>
          <cell r="J45">
            <v>55.781515598465823</v>
          </cell>
          <cell r="K45">
            <v>23.61745135414921</v>
          </cell>
          <cell r="L45">
            <v>9.7062406545621158</v>
          </cell>
          <cell r="M45">
            <v>-10.316424955733549</v>
          </cell>
          <cell r="N45">
            <v>0</v>
          </cell>
        </row>
        <row r="46">
          <cell r="C46">
            <v>959</v>
          </cell>
          <cell r="D46">
            <v>3462</v>
          </cell>
          <cell r="E46">
            <v>5543</v>
          </cell>
          <cell r="F46">
            <v>8050</v>
          </cell>
          <cell r="G46">
            <v>7844</v>
          </cell>
          <cell r="H46">
            <v>10550</v>
          </cell>
          <cell r="I46">
            <v>31413</v>
          </cell>
          <cell r="J46">
            <v>54687</v>
          </cell>
          <cell r="K46">
            <v>57892</v>
          </cell>
          <cell r="L46">
            <v>54535</v>
          </cell>
          <cell r="M46">
            <v>51998</v>
          </cell>
          <cell r="N46">
            <v>0</v>
          </cell>
        </row>
        <row r="47">
          <cell r="C47">
            <v>1.0667408231368187</v>
          </cell>
          <cell r="D47">
            <v>1.0176366843033511</v>
          </cell>
          <cell r="E47">
            <v>1.0047127061808954</v>
          </cell>
          <cell r="F47">
            <v>1.0169277412834765</v>
          </cell>
          <cell r="G47">
            <v>1</v>
          </cell>
          <cell r="H47">
            <v>1</v>
          </cell>
          <cell r="I47">
            <v>0.6629712821285898</v>
          </cell>
          <cell r="J47">
            <v>0.71369096333683169</v>
          </cell>
          <cell r="K47">
            <v>0.65042037867930369</v>
          </cell>
          <cell r="L47">
            <v>0.57957045993033895</v>
          </cell>
          <cell r="M47">
            <v>0.58630808261654621</v>
          </cell>
          <cell r="N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3">
          <cell r="C63">
            <v>53384</v>
          </cell>
          <cell r="D63">
            <v>55887</v>
          </cell>
          <cell r="E63">
            <v>57968</v>
          </cell>
          <cell r="F63">
            <v>60475</v>
          </cell>
          <cell r="G63">
            <v>60269</v>
          </cell>
          <cell r="H63">
            <v>62975</v>
          </cell>
          <cell r="I63">
            <v>83838</v>
          </cell>
          <cell r="J63">
            <v>107112</v>
          </cell>
          <cell r="K63">
            <v>110317</v>
          </cell>
          <cell r="L63">
            <v>106960</v>
          </cell>
          <cell r="M63">
            <v>104423</v>
          </cell>
          <cell r="N63">
            <v>0</v>
          </cell>
        </row>
        <row r="64">
          <cell r="C64">
            <v>1.0011251969094592</v>
          </cell>
          <cell r="D64">
            <v>1.0010747487774732</v>
          </cell>
          <cell r="E64">
            <v>1.0004487245866556</v>
          </cell>
          <cell r="F64">
            <v>1.0022207122851792</v>
          </cell>
          <cell r="G64">
            <v>1</v>
          </cell>
          <cell r="H64">
            <v>1</v>
          </cell>
          <cell r="I64">
            <v>0.84</v>
          </cell>
          <cell r="J64">
            <v>0.83</v>
          </cell>
          <cell r="K64">
            <v>0.78</v>
          </cell>
          <cell r="L64">
            <v>0.73000000000000009</v>
          </cell>
          <cell r="M64">
            <v>0.74</v>
          </cell>
          <cell r="N64">
            <v>0</v>
          </cell>
        </row>
        <row r="65">
          <cell r="C65">
            <v>127.4</v>
          </cell>
          <cell r="D65">
            <v>117.46</v>
          </cell>
          <cell r="E65">
            <v>115.90666666666667</v>
          </cell>
          <cell r="F65">
            <v>120.2</v>
          </cell>
          <cell r="G65">
            <v>125.696</v>
          </cell>
          <cell r="H65">
            <v>127.66666666666667</v>
          </cell>
          <cell r="I65">
            <v>260.8</v>
          </cell>
          <cell r="J65">
            <v>372.73</v>
          </cell>
          <cell r="K65">
            <v>412.77777777777777</v>
          </cell>
          <cell r="L65">
            <v>418.12400000000002</v>
          </cell>
          <cell r="M65">
            <v>415.67636363636365</v>
          </cell>
          <cell r="N65">
            <v>0</v>
          </cell>
        </row>
        <row r="68">
          <cell r="C68">
            <v>52425</v>
          </cell>
          <cell r="D68">
            <v>52425</v>
          </cell>
          <cell r="E68">
            <v>52425</v>
          </cell>
          <cell r="F68">
            <v>52425</v>
          </cell>
          <cell r="G68">
            <v>52425</v>
          </cell>
          <cell r="H68">
            <v>52425</v>
          </cell>
          <cell r="I68">
            <v>52425</v>
          </cell>
          <cell r="J68">
            <v>52425</v>
          </cell>
          <cell r="K68">
            <v>52425</v>
          </cell>
          <cell r="L68">
            <v>52425</v>
          </cell>
          <cell r="M68">
            <v>52425</v>
          </cell>
          <cell r="N68">
            <v>0</v>
          </cell>
        </row>
        <row r="69">
          <cell r="C69">
            <v>3185</v>
          </cell>
          <cell r="D69">
            <v>5873</v>
          </cell>
          <cell r="E69">
            <v>8693</v>
          </cell>
          <cell r="F69">
            <v>12020</v>
          </cell>
          <cell r="G69">
            <v>15712</v>
          </cell>
          <cell r="H69">
            <v>19150</v>
          </cell>
          <cell r="I69">
            <v>19974</v>
          </cell>
          <cell r="J69">
            <v>21315</v>
          </cell>
          <cell r="K69">
            <v>22103</v>
          </cell>
          <cell r="L69">
            <v>22750</v>
          </cell>
          <cell r="M69">
            <v>23194</v>
          </cell>
        </row>
        <row r="70">
          <cell r="C70">
            <v>2226</v>
          </cell>
          <cell r="D70">
            <v>2411</v>
          </cell>
          <cell r="E70">
            <v>3150</v>
          </cell>
          <cell r="F70">
            <v>3970</v>
          </cell>
          <cell r="G70">
            <v>7868</v>
          </cell>
          <cell r="H70">
            <v>8600</v>
          </cell>
          <cell r="I70">
            <v>14227</v>
          </cell>
          <cell r="J70">
            <v>19321</v>
          </cell>
          <cell r="K70">
            <v>22583</v>
          </cell>
          <cell r="L70">
            <v>24617</v>
          </cell>
          <cell r="M70">
            <v>27338</v>
          </cell>
          <cell r="N70">
            <v>0</v>
          </cell>
        </row>
        <row r="71">
          <cell r="C71">
            <v>2226</v>
          </cell>
          <cell r="D71">
            <v>2411</v>
          </cell>
          <cell r="E71">
            <v>3150</v>
          </cell>
          <cell r="F71">
            <v>3970</v>
          </cell>
          <cell r="G71">
            <v>7868</v>
          </cell>
          <cell r="H71">
            <v>8600</v>
          </cell>
          <cell r="I71">
            <v>14227</v>
          </cell>
          <cell r="J71">
            <v>19321</v>
          </cell>
          <cell r="K71">
            <v>22583</v>
          </cell>
          <cell r="L71">
            <v>24617</v>
          </cell>
          <cell r="M71">
            <v>27338</v>
          </cell>
          <cell r="N71">
            <v>0</v>
          </cell>
        </row>
        <row r="74">
          <cell r="C74">
            <v>959</v>
          </cell>
          <cell r="D74">
            <v>3462</v>
          </cell>
          <cell r="E74">
            <v>5543</v>
          </cell>
          <cell r="F74">
            <v>8050</v>
          </cell>
          <cell r="G74">
            <v>7844</v>
          </cell>
          <cell r="H74">
            <v>10550</v>
          </cell>
          <cell r="I74">
            <v>5747</v>
          </cell>
          <cell r="J74">
            <v>1994</v>
          </cell>
          <cell r="K74">
            <v>-480</v>
          </cell>
          <cell r="L74">
            <v>-1867</v>
          </cell>
          <cell r="M74">
            <v>-4144</v>
          </cell>
          <cell r="N74">
            <v>0</v>
          </cell>
        </row>
        <row r="75">
          <cell r="C75">
            <v>53384</v>
          </cell>
          <cell r="D75">
            <v>55861</v>
          </cell>
          <cell r="E75">
            <v>57942</v>
          </cell>
          <cell r="F75">
            <v>60341</v>
          </cell>
          <cell r="G75">
            <v>60269</v>
          </cell>
          <cell r="H75">
            <v>62975</v>
          </cell>
          <cell r="I75">
            <v>58172</v>
          </cell>
          <cell r="J75">
            <v>54419</v>
          </cell>
          <cell r="K75">
            <v>51945</v>
          </cell>
          <cell r="L75">
            <v>50558</v>
          </cell>
          <cell r="M75">
            <v>48281</v>
          </cell>
        </row>
        <row r="76">
          <cell r="C76">
            <v>52904.5</v>
          </cell>
          <cell r="D76">
            <v>107540</v>
          </cell>
          <cell r="E76">
            <v>164467.5</v>
          </cell>
          <cell r="F76">
            <v>223689</v>
          </cell>
          <cell r="G76">
            <v>284061</v>
          </cell>
          <cell r="H76">
            <v>345683</v>
          </cell>
          <cell r="I76">
            <v>406256.5</v>
          </cell>
          <cell r="J76">
            <v>462552</v>
          </cell>
          <cell r="K76">
            <v>515734</v>
          </cell>
          <cell r="L76">
            <v>566985.5</v>
          </cell>
          <cell r="M76">
            <v>616405</v>
          </cell>
          <cell r="N76">
            <v>0</v>
          </cell>
        </row>
        <row r="77">
          <cell r="C77">
            <v>1.8292799237005247E-2</v>
          </cell>
          <cell r="D77">
            <v>6.5541249403910345E-2</v>
          </cell>
          <cell r="E77">
            <v>0.10523605150214592</v>
          </cell>
          <cell r="F77">
            <v>0.15099666189794944</v>
          </cell>
          <cell r="G77">
            <v>0.14962327134000955</v>
          </cell>
          <cell r="H77">
            <v>0.20123986647591799</v>
          </cell>
          <cell r="I77">
            <v>0.10962327134000954</v>
          </cell>
          <cell r="J77">
            <v>3.8035288507391511E-2</v>
          </cell>
          <cell r="K77">
            <v>-9.1559370529327617E-3</v>
          </cell>
          <cell r="L77">
            <v>-3.5612780162136384E-2</v>
          </cell>
          <cell r="M77">
            <v>-7.9046256556986175E-2</v>
          </cell>
          <cell r="N77">
            <v>0</v>
          </cell>
        </row>
        <row r="78">
          <cell r="C78">
            <v>4.2075815856874178E-2</v>
          </cell>
          <cell r="D78">
            <v>2.2419564813092804E-2</v>
          </cell>
          <cell r="E78">
            <v>1.9152720142277351E-2</v>
          </cell>
          <cell r="F78">
            <v>1.7747855281216331E-2</v>
          </cell>
          <cell r="G78">
            <v>2.7698276074505125E-2</v>
          </cell>
          <cell r="H78">
            <v>2.4878284439790212E-2</v>
          </cell>
          <cell r="I78">
            <v>3.5019747376349671E-2</v>
          </cell>
          <cell r="J78">
            <v>4.1770438783098982E-2</v>
          </cell>
          <cell r="K78">
            <v>4.3788076799280248E-2</v>
          </cell>
          <cell r="L78">
            <v>4.3417336069440926E-2</v>
          </cell>
          <cell r="M78">
            <v>4.4350710977360666E-2</v>
          </cell>
          <cell r="N78">
            <v>0</v>
          </cell>
        </row>
        <row r="79">
          <cell r="C79">
            <v>0.50490979028249017</v>
          </cell>
          <cell r="D79">
            <v>0.13451738887855683</v>
          </cell>
          <cell r="E79">
            <v>7.6610880569109405E-2</v>
          </cell>
          <cell r="F79">
            <v>5.3243565843648991E-2</v>
          </cell>
          <cell r="G79">
            <v>6.64758625788123E-2</v>
          </cell>
          <cell r="H79">
            <v>4.9756568879580423E-2</v>
          </cell>
          <cell r="I79">
            <v>6.0033852645170867E-2</v>
          </cell>
          <cell r="J79">
            <v>6.2655658174648465E-2</v>
          </cell>
          <cell r="K79">
            <v>5.8384102399040336E-2</v>
          </cell>
          <cell r="L79">
            <v>5.2100803283329111E-2</v>
          </cell>
          <cell r="M79">
            <v>4.8382593793484363E-2</v>
          </cell>
          <cell r="N79">
            <v>0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0.4376424189307625</v>
          </cell>
          <cell r="J80">
            <v>0.28593083465242936</v>
          </cell>
          <cell r="K80">
            <v>0.23798654104979811</v>
          </cell>
          <cell r="L80">
            <v>0.21763878658005759</v>
          </cell>
          <cell r="M80">
            <v>0.20290260779802469</v>
          </cell>
          <cell r="N80">
            <v>0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0.1829497341864833</v>
          </cell>
          <cell r="J81">
            <v>3.6462047653007111E-2</v>
          </cell>
          <cell r="K81">
            <v>-8.2913010433220483E-3</v>
          </cell>
          <cell r="L81">
            <v>-3.4234895021545794E-2</v>
          </cell>
          <cell r="M81">
            <v>-7.9695372898957659E-2</v>
          </cell>
          <cell r="N81">
            <v>0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0.69386197189818455</v>
          </cell>
          <cell r="J82">
            <v>0.50805698707894542</v>
          </cell>
          <cell r="K82">
            <v>0.47087031010632996</v>
          </cell>
          <cell r="L82">
            <v>0.47268137621540762</v>
          </cell>
          <cell r="M82">
            <v>0.46235982494278083</v>
          </cell>
          <cell r="N82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I86">
            <v>25666</v>
          </cell>
          <cell r="J86">
            <v>53231</v>
          </cell>
          <cell r="K86">
            <v>70772</v>
          </cell>
          <cell r="L86">
            <v>81781</v>
          </cell>
          <cell r="M86">
            <v>91117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38</v>
          </cell>
          <cell r="K87">
            <v>12400</v>
          </cell>
          <cell r="L87">
            <v>25379</v>
          </cell>
          <cell r="M87">
            <v>34975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J88">
            <v>538</v>
          </cell>
          <cell r="K88">
            <v>12400</v>
          </cell>
          <cell r="L88">
            <v>25379</v>
          </cell>
          <cell r="M88">
            <v>34975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5666</v>
          </cell>
          <cell r="J91">
            <v>52693</v>
          </cell>
          <cell r="K91">
            <v>58372</v>
          </cell>
          <cell r="L91">
            <v>56402</v>
          </cell>
          <cell r="M91">
            <v>56142</v>
          </cell>
          <cell r="N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5666</v>
          </cell>
          <cell r="J92">
            <v>52693</v>
          </cell>
          <cell r="K92">
            <v>58372</v>
          </cell>
          <cell r="L92">
            <v>56402</v>
          </cell>
          <cell r="M92">
            <v>56142</v>
          </cell>
          <cell r="N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2833</v>
          </cell>
          <cell r="J93">
            <v>52012.5</v>
          </cell>
          <cell r="K93">
            <v>107545</v>
          </cell>
          <cell r="L93">
            <v>164932</v>
          </cell>
          <cell r="M93">
            <v>221204</v>
          </cell>
          <cell r="N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.03436673876472E-2</v>
          </cell>
          <cell r="K95">
            <v>0.11530057185364266</v>
          </cell>
          <cell r="L95">
            <v>0.15387553658477432</v>
          </cell>
          <cell r="M95">
            <v>0.15811196904215113</v>
          </cell>
          <cell r="N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.55155010814708E-2</v>
          </cell>
          <cell r="K96">
            <v>0.15373409580485689</v>
          </cell>
          <cell r="L96">
            <v>0.18465064390172919</v>
          </cell>
          <cell r="M96">
            <v>0.17248578440961942</v>
          </cell>
          <cell r="N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5623575810692375</v>
          </cell>
          <cell r="J97">
            <v>0.71406916534757059</v>
          </cell>
          <cell r="K97">
            <v>0.76201345895020189</v>
          </cell>
          <cell r="L97">
            <v>0.78236121341994236</v>
          </cell>
          <cell r="M97">
            <v>0.79709739220197529</v>
          </cell>
          <cell r="N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.8170502658135167</v>
          </cell>
          <cell r="J98">
            <v>0.96353795234699291</v>
          </cell>
          <cell r="K98">
            <v>1.0082913010433221</v>
          </cell>
          <cell r="L98">
            <v>1.0342348950215459</v>
          </cell>
          <cell r="M98">
            <v>1.0796953728989576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.3061380281018154</v>
          </cell>
          <cell r="J99">
            <v>0.49194301292105458</v>
          </cell>
          <cell r="K99">
            <v>0.52912968989367004</v>
          </cell>
          <cell r="L99">
            <v>0.52731862378459238</v>
          </cell>
          <cell r="M99">
            <v>0.53764017505721917</v>
          </cell>
          <cell r="N99">
            <v>0</v>
          </cell>
        </row>
        <row r="102">
          <cell r="C102">
            <v>52425</v>
          </cell>
          <cell r="D102">
            <v>52425</v>
          </cell>
          <cell r="E102">
            <v>52425</v>
          </cell>
          <cell r="F102">
            <v>52425</v>
          </cell>
          <cell r="G102">
            <v>52425</v>
          </cell>
          <cell r="H102">
            <v>52425</v>
          </cell>
          <cell r="I102">
            <v>52425</v>
          </cell>
          <cell r="J102">
            <v>52425</v>
          </cell>
          <cell r="K102">
            <v>52425</v>
          </cell>
          <cell r="L102">
            <v>52425</v>
          </cell>
          <cell r="M102">
            <v>52425</v>
          </cell>
          <cell r="N102">
            <v>0</v>
          </cell>
        </row>
        <row r="103">
          <cell r="C103">
            <v>3185</v>
          </cell>
          <cell r="D103">
            <v>5873</v>
          </cell>
          <cell r="E103">
            <v>8693</v>
          </cell>
          <cell r="F103">
            <v>12020</v>
          </cell>
          <cell r="G103">
            <v>15712</v>
          </cell>
          <cell r="H103">
            <v>19150</v>
          </cell>
          <cell r="I103">
            <v>45640</v>
          </cell>
          <cell r="J103">
            <v>74546</v>
          </cell>
          <cell r="K103">
            <v>92875</v>
          </cell>
          <cell r="L103">
            <v>104531</v>
          </cell>
          <cell r="M103">
            <v>114311</v>
          </cell>
          <cell r="N103">
            <v>0</v>
          </cell>
        </row>
        <row r="104">
          <cell r="C104">
            <v>2226</v>
          </cell>
          <cell r="D104">
            <v>2411</v>
          </cell>
          <cell r="E104">
            <v>3150</v>
          </cell>
          <cell r="F104">
            <v>3970</v>
          </cell>
          <cell r="G104">
            <v>7868</v>
          </cell>
          <cell r="H104">
            <v>8600</v>
          </cell>
          <cell r="I104">
            <v>14227</v>
          </cell>
          <cell r="J104">
            <v>19859</v>
          </cell>
          <cell r="K104">
            <v>34983</v>
          </cell>
          <cell r="L104">
            <v>49996</v>
          </cell>
          <cell r="M104">
            <v>62313</v>
          </cell>
          <cell r="N104">
            <v>0</v>
          </cell>
        </row>
        <row r="105">
          <cell r="C105">
            <v>2226</v>
          </cell>
          <cell r="D105">
            <v>2411</v>
          </cell>
          <cell r="E105">
            <v>3150</v>
          </cell>
          <cell r="F105">
            <v>3970</v>
          </cell>
          <cell r="G105">
            <v>7868</v>
          </cell>
          <cell r="H105">
            <v>8600</v>
          </cell>
          <cell r="I105">
            <v>14227</v>
          </cell>
          <cell r="J105">
            <v>19859</v>
          </cell>
          <cell r="K105">
            <v>34983</v>
          </cell>
          <cell r="L105">
            <v>49996</v>
          </cell>
          <cell r="M105">
            <v>62313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959</v>
          </cell>
          <cell r="D108">
            <v>3462</v>
          </cell>
          <cell r="E108">
            <v>5543</v>
          </cell>
          <cell r="F108">
            <v>8050</v>
          </cell>
          <cell r="G108">
            <v>7844</v>
          </cell>
          <cell r="H108">
            <v>10550</v>
          </cell>
          <cell r="I108">
            <v>31413</v>
          </cell>
          <cell r="J108">
            <v>54687</v>
          </cell>
          <cell r="K108">
            <v>57892</v>
          </cell>
          <cell r="L108">
            <v>54535</v>
          </cell>
          <cell r="M108">
            <v>51998</v>
          </cell>
          <cell r="N108">
            <v>0</v>
          </cell>
        </row>
        <row r="109">
          <cell r="C109">
            <v>53384</v>
          </cell>
          <cell r="D109">
            <v>55887</v>
          </cell>
          <cell r="E109">
            <v>57968</v>
          </cell>
          <cell r="F109">
            <v>60475</v>
          </cell>
          <cell r="G109">
            <v>60269</v>
          </cell>
          <cell r="H109">
            <v>62975</v>
          </cell>
          <cell r="I109">
            <v>83838</v>
          </cell>
          <cell r="J109">
            <v>107112</v>
          </cell>
          <cell r="K109">
            <v>110317</v>
          </cell>
          <cell r="L109">
            <v>106960</v>
          </cell>
          <cell r="M109">
            <v>104423</v>
          </cell>
          <cell r="N109">
            <v>0</v>
          </cell>
        </row>
        <row r="110">
          <cell r="C110">
            <v>52904.5</v>
          </cell>
          <cell r="D110">
            <v>107540</v>
          </cell>
          <cell r="E110">
            <v>164467.5</v>
          </cell>
          <cell r="F110">
            <v>223689</v>
          </cell>
          <cell r="G110">
            <v>284061</v>
          </cell>
          <cell r="H110">
            <v>345683</v>
          </cell>
          <cell r="I110">
            <v>419089.5</v>
          </cell>
          <cell r="J110">
            <v>514564.5</v>
          </cell>
          <cell r="K110">
            <v>623279</v>
          </cell>
          <cell r="L110">
            <v>731917.5</v>
          </cell>
          <cell r="M110">
            <v>837609</v>
          </cell>
          <cell r="N110">
            <v>0</v>
          </cell>
        </row>
        <row r="112">
          <cell r="C112">
            <v>1.8292799237005247E-2</v>
          </cell>
          <cell r="D112">
            <v>6.6037195994277542E-2</v>
          </cell>
          <cell r="E112">
            <v>0.10573199809251312</v>
          </cell>
          <cell r="F112">
            <v>0.1535526943252265</v>
          </cell>
          <cell r="G112">
            <v>0.14962327134000955</v>
          </cell>
          <cell r="H112">
            <v>0.20123986647591799</v>
          </cell>
          <cell r="I112">
            <v>0.59919885550786833</v>
          </cell>
          <cell r="J112">
            <v>1.0431473533619455</v>
          </cell>
          <cell r="K112">
            <v>1.1042823080591322</v>
          </cell>
          <cell r="L112">
            <v>1.0402479732951837</v>
          </cell>
          <cell r="M112">
            <v>0.99185503099666195</v>
          </cell>
          <cell r="N112">
            <v>0</v>
          </cell>
        </row>
        <row r="113">
          <cell r="C113">
            <v>4.2075815856874178E-2</v>
          </cell>
          <cell r="D113">
            <v>2.2419564813092804E-2</v>
          </cell>
          <cell r="E113">
            <v>1.9152720142277351E-2</v>
          </cell>
          <cell r="F113">
            <v>1.7747855281216331E-2</v>
          </cell>
          <cell r="G113">
            <v>2.7698276074505125E-2</v>
          </cell>
          <cell r="H113">
            <v>2.4878284439790212E-2</v>
          </cell>
          <cell r="I113">
            <v>3.3947402643110837E-2</v>
          </cell>
          <cell r="J113">
            <v>3.8593801165840241E-2</v>
          </cell>
          <cell r="K113">
            <v>5.6127352277230584E-2</v>
          </cell>
          <cell r="L113">
            <v>6.8308245123255007E-2</v>
          </cell>
          <cell r="M113">
            <v>7.4393899779013839E-2</v>
          </cell>
          <cell r="N113">
            <v>0</v>
          </cell>
        </row>
        <row r="114">
          <cell r="C114">
            <v>0.50490979028249017</v>
          </cell>
          <cell r="D114">
            <v>0.13451738887855683</v>
          </cell>
          <cell r="E114">
            <v>7.6610880569109405E-2</v>
          </cell>
          <cell r="F114">
            <v>5.3243565843648991E-2</v>
          </cell>
          <cell r="G114">
            <v>6.64758625788123E-2</v>
          </cell>
          <cell r="H114">
            <v>4.9756568879580423E-2</v>
          </cell>
          <cell r="I114">
            <v>5.8195547388190008E-2</v>
          </cell>
          <cell r="J114">
            <v>5.7890701748760362E-2</v>
          </cell>
          <cell r="K114">
            <v>7.4836469702974112E-2</v>
          </cell>
          <cell r="L114">
            <v>8.1969894147906008E-2</v>
          </cell>
          <cell r="M114">
            <v>8.1156981577106005E-2</v>
          </cell>
          <cell r="N114">
            <v>0</v>
          </cell>
        </row>
        <row r="115">
          <cell r="C115">
            <v>0.20100738620066402</v>
          </cell>
          <cell r="D115">
            <v>0.19452027429726565</v>
          </cell>
          <cell r="E115">
            <v>0.20295738981356126</v>
          </cell>
          <cell r="F115">
            <v>0.1953472383486026</v>
          </cell>
          <cell r="G115">
            <v>0.23556725004691689</v>
          </cell>
          <cell r="H115">
            <v>0.23291450074269868</v>
          </cell>
          <cell r="I115">
            <v>0.32967883903871065</v>
          </cell>
          <cell r="J115">
            <v>0.3813055454670109</v>
          </cell>
          <cell r="K115">
            <v>0.58842728924889287</v>
          </cell>
          <cell r="L115">
            <v>0.74400110721574708</v>
          </cell>
          <cell r="M115">
            <v>0.86077664044291546</v>
          </cell>
          <cell r="N115">
            <v>0</v>
          </cell>
        </row>
        <row r="144">
          <cell r="C144">
            <v>959</v>
          </cell>
          <cell r="D144">
            <v>3462</v>
          </cell>
          <cell r="E144">
            <v>5543</v>
          </cell>
          <cell r="F144">
            <v>8050</v>
          </cell>
          <cell r="G144">
            <v>7844</v>
          </cell>
          <cell r="H144">
            <v>10550</v>
          </cell>
          <cell r="I144">
            <v>31413</v>
          </cell>
          <cell r="J144">
            <v>54687</v>
          </cell>
          <cell r="K144">
            <v>57892</v>
          </cell>
          <cell r="L144">
            <v>54535</v>
          </cell>
          <cell r="M144">
            <v>51998</v>
          </cell>
          <cell r="N144">
            <v>0</v>
          </cell>
        </row>
        <row r="145">
          <cell r="C145">
            <v>53384</v>
          </cell>
          <cell r="D145">
            <v>55887</v>
          </cell>
          <cell r="E145">
            <v>57968</v>
          </cell>
          <cell r="F145">
            <v>60475</v>
          </cell>
          <cell r="G145">
            <v>60269</v>
          </cell>
          <cell r="H145">
            <v>62975</v>
          </cell>
          <cell r="I145">
            <v>83838</v>
          </cell>
          <cell r="J145">
            <v>107112</v>
          </cell>
          <cell r="K145">
            <v>110317</v>
          </cell>
          <cell r="L145">
            <v>106960</v>
          </cell>
          <cell r="M145">
            <v>104423</v>
          </cell>
          <cell r="N145">
            <v>0</v>
          </cell>
        </row>
        <row r="148">
          <cell r="C148">
            <v>26</v>
          </cell>
          <cell r="D148">
            <v>26</v>
          </cell>
          <cell r="E148">
            <v>26</v>
          </cell>
          <cell r="F148">
            <v>26</v>
          </cell>
          <cell r="G148">
            <v>26</v>
          </cell>
          <cell r="H148">
            <v>26</v>
          </cell>
          <cell r="I148">
            <v>33</v>
          </cell>
          <cell r="J148">
            <v>58</v>
          </cell>
          <cell r="K148">
            <v>58</v>
          </cell>
          <cell r="L148">
            <v>293</v>
          </cell>
          <cell r="M148">
            <v>293</v>
          </cell>
        </row>
        <row r="149">
          <cell r="C149">
            <v>1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H149">
            <v>1</v>
          </cell>
          <cell r="I149">
            <v>2</v>
          </cell>
          <cell r="J149">
            <v>2</v>
          </cell>
          <cell r="K149">
            <v>2</v>
          </cell>
          <cell r="L149">
            <v>2</v>
          </cell>
          <cell r="M149">
            <v>2</v>
          </cell>
        </row>
        <row r="150">
          <cell r="C150">
            <v>3.8461538461538464E-2</v>
          </cell>
          <cell r="D150">
            <v>3.8461538461538464E-2</v>
          </cell>
          <cell r="E150">
            <v>3.8461538461538464E-2</v>
          </cell>
          <cell r="F150">
            <v>3.8461538461538464E-2</v>
          </cell>
          <cell r="G150">
            <v>3.8461538461538464E-2</v>
          </cell>
          <cell r="H150">
            <v>3.8461538461538464E-2</v>
          </cell>
          <cell r="I150">
            <v>6.0606060606060608E-2</v>
          </cell>
          <cell r="J150">
            <v>3.4482758620689655E-2</v>
          </cell>
          <cell r="K150">
            <v>3.4482758620689655E-2</v>
          </cell>
          <cell r="L150">
            <v>6.8259385665529011E-3</v>
          </cell>
          <cell r="M150">
            <v>6.8259385665529011E-3</v>
          </cell>
          <cell r="N150">
            <v>0</v>
          </cell>
        </row>
        <row r="151">
          <cell r="C151">
            <v>25423.076923076922</v>
          </cell>
          <cell r="D151">
            <v>25423.076923076922</v>
          </cell>
          <cell r="E151">
            <v>25423.076923076922</v>
          </cell>
          <cell r="F151">
            <v>25423.076923076922</v>
          </cell>
          <cell r="G151">
            <v>25423.076923076922</v>
          </cell>
          <cell r="H151">
            <v>25423.076923076922</v>
          </cell>
          <cell r="I151">
            <v>20030.303030303032</v>
          </cell>
          <cell r="J151">
            <v>11396.551724137931</v>
          </cell>
          <cell r="K151">
            <v>11396.551724137931</v>
          </cell>
          <cell r="L151">
            <v>2255.9726962457339</v>
          </cell>
          <cell r="M151">
            <v>2255.9726962457339</v>
          </cell>
          <cell r="N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8.9217791411042953</v>
          </cell>
          <cell r="J166">
            <v>20.080232339763366</v>
          </cell>
          <cell r="K166">
            <v>15.684349932705249</v>
          </cell>
          <cell r="L166">
            <v>15.8884158766299</v>
          </cell>
          <cell r="M166">
            <v>16.292631505279456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8.9217791411042953</v>
          </cell>
          <cell r="J168">
            <v>20.080232339763366</v>
          </cell>
          <cell r="K168">
            <v>15.684349932705249</v>
          </cell>
          <cell r="L168">
            <v>15.8884158766299</v>
          </cell>
          <cell r="M168">
            <v>16.292631505279456</v>
          </cell>
          <cell r="N168">
            <v>0</v>
          </cell>
        </row>
        <row r="171">
          <cell r="C171">
            <v>2.915541601255887</v>
          </cell>
          <cell r="D171">
            <v>2.1016516260854758</v>
          </cell>
          <cell r="E171">
            <v>32.687794777407106</v>
          </cell>
          <cell r="F171">
            <v>46.355657237936775</v>
          </cell>
          <cell r="G171">
            <v>41.209648676171078</v>
          </cell>
          <cell r="H171">
            <v>56.388616187989555</v>
          </cell>
          <cell r="I171">
            <v>38.77331288343558</v>
          </cell>
          <cell r="J171">
            <v>25.95739543369195</v>
          </cell>
          <cell r="K171">
            <v>32.971273216689099</v>
          </cell>
          <cell r="L171">
            <v>33.897896317838729</v>
          </cell>
          <cell r="M171">
            <v>32.114101005152612</v>
          </cell>
          <cell r="N171">
            <v>0</v>
          </cell>
        </row>
        <row r="172">
          <cell r="C172">
            <v>2.915541601255887</v>
          </cell>
          <cell r="D172">
            <v>2.1016516260854758</v>
          </cell>
          <cell r="E172">
            <v>32.687794777407106</v>
          </cell>
          <cell r="F172">
            <v>46.355657237936775</v>
          </cell>
          <cell r="G172">
            <v>41.209648676171078</v>
          </cell>
          <cell r="H172">
            <v>56.388616187989555</v>
          </cell>
          <cell r="I172">
            <v>47.695092024539875</v>
          </cell>
          <cell r="J172">
            <v>46.037627773455313</v>
          </cell>
          <cell r="K172">
            <v>48.655623149394344</v>
          </cell>
          <cell r="L172">
            <v>49.786312194468628</v>
          </cell>
          <cell r="M172">
            <v>48.406732510432064</v>
          </cell>
          <cell r="N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11456230309001346</v>
          </cell>
          <cell r="J173">
            <v>0.26159883274961704</v>
          </cell>
          <cell r="K173">
            <v>0.21145493034330062</v>
          </cell>
          <cell r="L173">
            <v>0.2233317908245579</v>
          </cell>
          <cell r="M173">
            <v>0.2369290046151146</v>
          </cell>
          <cell r="N173">
            <v>0</v>
          </cell>
        </row>
        <row r="178">
          <cell r="C178">
            <v>111</v>
          </cell>
          <cell r="D178">
            <v>110</v>
          </cell>
          <cell r="E178">
            <v>123</v>
          </cell>
          <cell r="F178">
            <v>130</v>
          </cell>
          <cell r="G178">
            <v>142</v>
          </cell>
          <cell r="H178">
            <v>158</v>
          </cell>
          <cell r="I178">
            <v>164</v>
          </cell>
          <cell r="J178">
            <v>157</v>
          </cell>
          <cell r="K178">
            <v>166</v>
          </cell>
          <cell r="L178">
            <v>168</v>
          </cell>
          <cell r="M178">
            <v>170</v>
          </cell>
          <cell r="N178">
            <v>0</v>
          </cell>
        </row>
        <row r="179">
          <cell r="C179">
            <v>103</v>
          </cell>
          <cell r="D179">
            <v>102</v>
          </cell>
          <cell r="E179">
            <v>108</v>
          </cell>
          <cell r="F179">
            <v>115</v>
          </cell>
          <cell r="G179">
            <v>116</v>
          </cell>
          <cell r="H179">
            <v>117</v>
          </cell>
          <cell r="I179">
            <v>117</v>
          </cell>
          <cell r="J179">
            <v>111</v>
          </cell>
          <cell r="K179">
            <v>117</v>
          </cell>
          <cell r="L179">
            <v>119</v>
          </cell>
          <cell r="M179">
            <v>119</v>
          </cell>
        </row>
        <row r="180">
          <cell r="C180">
            <v>1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0</v>
          </cell>
          <cell r="L180">
            <v>0</v>
          </cell>
        </row>
        <row r="181">
          <cell r="C181">
            <v>7</v>
          </cell>
          <cell r="D181">
            <v>7</v>
          </cell>
          <cell r="E181">
            <v>14</v>
          </cell>
          <cell r="F181">
            <v>14</v>
          </cell>
          <cell r="G181">
            <v>25</v>
          </cell>
          <cell r="H181">
            <v>40</v>
          </cell>
          <cell r="I181">
            <v>46</v>
          </cell>
          <cell r="J181">
            <v>45</v>
          </cell>
          <cell r="K181">
            <v>49</v>
          </cell>
          <cell r="L181">
            <v>49</v>
          </cell>
          <cell r="M181">
            <v>51</v>
          </cell>
        </row>
        <row r="182">
          <cell r="C182">
            <v>104</v>
          </cell>
          <cell r="D182">
            <v>103</v>
          </cell>
          <cell r="E182">
            <v>109</v>
          </cell>
          <cell r="F182">
            <v>116</v>
          </cell>
          <cell r="G182">
            <v>117</v>
          </cell>
          <cell r="H182">
            <v>118</v>
          </cell>
          <cell r="I182">
            <v>118</v>
          </cell>
          <cell r="J182">
            <v>112</v>
          </cell>
          <cell r="K182">
            <v>117</v>
          </cell>
          <cell r="L182">
            <v>119</v>
          </cell>
          <cell r="M182">
            <v>119</v>
          </cell>
          <cell r="N182">
            <v>0</v>
          </cell>
        </row>
        <row r="183">
          <cell r="C183">
            <v>513.30769230769226</v>
          </cell>
          <cell r="D183">
            <v>539.97101449275362</v>
          </cell>
          <cell r="E183">
            <v>550.3291139240506</v>
          </cell>
          <cell r="F183">
            <v>559.9537037037037</v>
          </cell>
          <cell r="G183">
            <v>548.89799635701274</v>
          </cell>
          <cell r="H183">
            <v>566.49175412293846</v>
          </cell>
          <cell r="I183">
            <v>747.6</v>
          </cell>
          <cell r="J183">
            <v>955.29096989966558</v>
          </cell>
          <cell r="K183">
            <v>979.14497041420111</v>
          </cell>
          <cell r="L183">
            <v>944.04236540158877</v>
          </cell>
          <cell r="M183">
            <v>917.4544728434505</v>
          </cell>
          <cell r="N183">
            <v>0</v>
          </cell>
        </row>
        <row r="184">
          <cell r="C184">
            <v>513.30769230769226</v>
          </cell>
          <cell r="D184">
            <v>539.97101449275362</v>
          </cell>
          <cell r="E184">
            <v>550.3291139240506</v>
          </cell>
          <cell r="F184">
            <v>559.9537037037037</v>
          </cell>
          <cell r="G184">
            <v>548.89799635701274</v>
          </cell>
          <cell r="H184">
            <v>566.49175412293846</v>
          </cell>
          <cell r="I184">
            <v>747.6</v>
          </cell>
          <cell r="J184">
            <v>955.29096989966558</v>
          </cell>
          <cell r="K184">
            <v>979.14497041420111</v>
          </cell>
          <cell r="L184">
            <v>944.04236540158877</v>
          </cell>
          <cell r="M184">
            <v>917.4544728434505</v>
          </cell>
          <cell r="N184">
            <v>0</v>
          </cell>
        </row>
        <row r="185">
          <cell r="C185">
            <v>2.6020192307692307</v>
          </cell>
          <cell r="D185">
            <v>2.5563333333333338</v>
          </cell>
          <cell r="E185">
            <v>2.5654620253164557</v>
          </cell>
          <cell r="F185">
            <v>2.555361111111111</v>
          </cell>
          <cell r="G185">
            <v>2.5785883424408014</v>
          </cell>
          <cell r="H185">
            <v>2.6180194902548726</v>
          </cell>
          <cell r="I185">
            <v>2.7630407643312105</v>
          </cell>
          <cell r="J185">
            <v>2.8728717948717946</v>
          </cell>
          <cell r="K185">
            <v>2.9110088757396451</v>
          </cell>
          <cell r="L185">
            <v>2.9649240953221536</v>
          </cell>
          <cell r="M185">
            <v>2.4225654952076678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9.823509615384614</v>
          </cell>
          <cell r="D187">
            <v>9.8948212560386484</v>
          </cell>
          <cell r="E187">
            <v>11.855541139240506</v>
          </cell>
          <cell r="F187">
            <v>12.728958333333335</v>
          </cell>
          <cell r="G187">
            <v>12.96708378870674</v>
          </cell>
          <cell r="H187">
            <v>13.732647676161923</v>
          </cell>
          <cell r="I187">
            <v>11.41900636942675</v>
          </cell>
          <cell r="J187">
            <v>11.54238015607581</v>
          </cell>
          <cell r="K187">
            <v>12.843754437869821</v>
          </cell>
          <cell r="L187">
            <v>13.682068843777584</v>
          </cell>
          <cell r="M187">
            <v>13.833958466453673</v>
          </cell>
          <cell r="N187">
            <v>0</v>
          </cell>
        </row>
        <row r="190"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</row>
        <row r="191">
          <cell r="C191">
            <v>1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2</v>
          </cell>
          <cell r="J191">
            <v>2</v>
          </cell>
          <cell r="K191">
            <v>2</v>
          </cell>
          <cell r="L191">
            <v>2</v>
          </cell>
          <cell r="M191">
            <v>2</v>
          </cell>
        </row>
        <row r="192">
          <cell r="C192">
            <v>50</v>
          </cell>
          <cell r="D192">
            <v>50</v>
          </cell>
          <cell r="E192">
            <v>51</v>
          </cell>
          <cell r="F192">
            <v>51</v>
          </cell>
          <cell r="G192">
            <v>51</v>
          </cell>
          <cell r="H192">
            <v>54</v>
          </cell>
          <cell r="I192">
            <v>65</v>
          </cell>
          <cell r="J192">
            <v>69</v>
          </cell>
          <cell r="K192">
            <v>71</v>
          </cell>
          <cell r="L192">
            <v>73</v>
          </cell>
          <cell r="M192">
            <v>75</v>
          </cell>
        </row>
        <row r="193">
          <cell r="C193">
            <v>74</v>
          </cell>
          <cell r="D193">
            <v>74</v>
          </cell>
          <cell r="E193">
            <v>72</v>
          </cell>
          <cell r="F193">
            <v>72</v>
          </cell>
          <cell r="G193">
            <v>72</v>
          </cell>
          <cell r="H193">
            <v>72</v>
          </cell>
          <cell r="I193">
            <v>337</v>
          </cell>
          <cell r="J193">
            <v>371</v>
          </cell>
          <cell r="K193">
            <v>352</v>
          </cell>
          <cell r="L193">
            <v>378</v>
          </cell>
          <cell r="M193">
            <v>387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62</v>
          </cell>
          <cell r="D197">
            <v>62</v>
          </cell>
          <cell r="E197">
            <v>63</v>
          </cell>
          <cell r="F197">
            <v>63</v>
          </cell>
          <cell r="G197">
            <v>63</v>
          </cell>
          <cell r="H197">
            <v>63</v>
          </cell>
          <cell r="I197">
            <v>63</v>
          </cell>
          <cell r="J197">
            <v>63</v>
          </cell>
          <cell r="K197">
            <v>63</v>
          </cell>
          <cell r="L197">
            <v>66</v>
          </cell>
          <cell r="M197">
            <v>68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201">
          <cell r="C201" t="str">
            <v>(only entry in Month)</v>
          </cell>
        </row>
        <row r="202">
          <cell r="C202" t="str">
            <v>(only entry in Month)</v>
          </cell>
        </row>
        <row r="203">
          <cell r="C203">
            <v>1067.68</v>
          </cell>
          <cell r="D203">
            <v>1117.74</v>
          </cell>
          <cell r="E203">
            <v>1136.6274509803923</v>
          </cell>
          <cell r="F203">
            <v>1185.7843137254902</v>
          </cell>
          <cell r="G203">
            <v>1181.7450980392157</v>
          </cell>
          <cell r="H203">
            <v>1166.2037037037037</v>
          </cell>
          <cell r="I203">
            <v>1289.8153846153846</v>
          </cell>
          <cell r="J203">
            <v>1552.3478260869565</v>
          </cell>
          <cell r="K203">
            <v>1553.7605633802816</v>
          </cell>
          <cell r="L203">
            <v>1465.2054794520548</v>
          </cell>
          <cell r="M203">
            <v>1392.3066666666666</v>
          </cell>
          <cell r="N203">
            <v>0</v>
          </cell>
        </row>
        <row r="204">
          <cell r="C204">
            <v>721.40540540540542</v>
          </cell>
          <cell r="D204">
            <v>755.22972972972968</v>
          </cell>
          <cell r="E204">
            <v>805.11111111111109</v>
          </cell>
          <cell r="F204">
            <v>839.93055555555554</v>
          </cell>
          <cell r="G204">
            <v>837.06944444444446</v>
          </cell>
          <cell r="H204">
            <v>874.65277777777783</v>
          </cell>
          <cell r="I204">
            <v>248.77744807121661</v>
          </cell>
          <cell r="J204">
            <v>288.71159029649596</v>
          </cell>
          <cell r="K204">
            <v>313.40056818181819</v>
          </cell>
          <cell r="L204">
            <v>282.96296296296299</v>
          </cell>
          <cell r="M204">
            <v>269.8268733850129</v>
          </cell>
          <cell r="N204">
            <v>0</v>
          </cell>
        </row>
        <row r="205">
          <cell r="C205">
            <v>1221.6199999999999</v>
          </cell>
          <cell r="D205">
            <v>791.74</v>
          </cell>
          <cell r="E205">
            <v>1464.8874172185431</v>
          </cell>
          <cell r="F205">
            <v>2671.7673267326732</v>
          </cell>
          <cell r="G205">
            <v>2931.620553359684</v>
          </cell>
          <cell r="H205">
            <v>3074.4429967426709</v>
          </cell>
          <cell r="I205">
            <v>4646.0134408602153</v>
          </cell>
          <cell r="J205">
            <v>4932.6054421768704</v>
          </cell>
          <cell r="K205">
            <v>5385.953125</v>
          </cell>
          <cell r="L205">
            <v>5355.02735042735</v>
          </cell>
          <cell r="M205">
            <v>5360.7242424242422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1221.6199999999999</v>
          </cell>
          <cell r="D207">
            <v>791.74</v>
          </cell>
          <cell r="E207">
            <v>1464.8874172185431</v>
          </cell>
          <cell r="F207">
            <v>2671.7673267326732</v>
          </cell>
          <cell r="G207">
            <v>2931.620553359684</v>
          </cell>
          <cell r="H207">
            <v>3074.4429967426709</v>
          </cell>
          <cell r="I207">
            <v>4646.0134408602153</v>
          </cell>
          <cell r="J207">
            <v>4932.6054421768704</v>
          </cell>
          <cell r="K207">
            <v>5385.953125</v>
          </cell>
          <cell r="L207">
            <v>5355.02735042735</v>
          </cell>
          <cell r="M207">
            <v>5360.7242424242422</v>
          </cell>
          <cell r="N207">
            <v>0</v>
          </cell>
        </row>
        <row r="209">
          <cell r="C209">
            <v>2585.6869999999999</v>
          </cell>
          <cell r="D209">
            <v>3191.1819999999998</v>
          </cell>
          <cell r="E209">
            <v>4692.5050000000001</v>
          </cell>
          <cell r="H209">
            <v>11541</v>
          </cell>
          <cell r="I209">
            <v>13457.406999999999</v>
          </cell>
          <cell r="J209">
            <v>13756.273999999999</v>
          </cell>
          <cell r="K209">
            <v>15281.68</v>
          </cell>
          <cell r="L209">
            <v>15637.648999999999</v>
          </cell>
          <cell r="M209">
            <v>19029.423999999999</v>
          </cell>
        </row>
        <row r="210">
          <cell r="C210">
            <v>2696.2325338894684</v>
          </cell>
          <cell r="D210">
            <v>921.77411900635468</v>
          </cell>
          <cell r="E210">
            <v>846.56413494497565</v>
          </cell>
          <cell r="F210">
            <v>0</v>
          </cell>
          <cell r="G210">
            <v>0</v>
          </cell>
          <cell r="H210">
            <v>1093.9336492890995</v>
          </cell>
          <cell r="I210">
            <v>428.40247668162863</v>
          </cell>
          <cell r="J210">
            <v>251.54559584544774</v>
          </cell>
          <cell r="K210">
            <v>263.96876943273679</v>
          </cell>
          <cell r="L210">
            <v>286.7451911616393</v>
          </cell>
          <cell r="M210">
            <v>365.96453709758066</v>
          </cell>
          <cell r="N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</row>
        <row r="216">
          <cell r="C216">
            <v>96048</v>
          </cell>
          <cell r="D216">
            <v>81784</v>
          </cell>
          <cell r="E216">
            <v>90142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27348</v>
          </cell>
          <cell r="M216">
            <v>225455</v>
          </cell>
          <cell r="N216">
            <v>0</v>
          </cell>
        </row>
        <row r="217">
          <cell r="C217">
            <v>0</v>
          </cell>
        </row>
        <row r="218">
          <cell r="C218">
            <v>96048</v>
          </cell>
          <cell r="D218">
            <v>81784</v>
          </cell>
          <cell r="E218">
            <v>90142</v>
          </cell>
          <cell r="L218">
            <v>96827</v>
          </cell>
          <cell r="M218">
            <v>177291</v>
          </cell>
        </row>
        <row r="219">
          <cell r="C219">
            <v>0</v>
          </cell>
          <cell r="D219">
            <v>0</v>
          </cell>
          <cell r="E219">
            <v>0</v>
          </cell>
          <cell r="L219">
            <v>30521</v>
          </cell>
          <cell r="M219">
            <v>48164</v>
          </cell>
        </row>
        <row r="220">
          <cell r="C220">
            <v>1.7991907687696689</v>
          </cell>
          <cell r="D220">
            <v>0.74845109864465409</v>
          </cell>
          <cell r="E220">
            <v>0.53900107032450562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.16774304023393508</v>
          </cell>
          <cell r="M220">
            <v>0.2610617317116099</v>
          </cell>
          <cell r="N220">
            <v>0</v>
          </cell>
        </row>
        <row r="221">
          <cell r="C221">
            <v>1.7991907687696689</v>
          </cell>
          <cell r="D221">
            <v>0.74862922788228292</v>
          </cell>
          <cell r="E221">
            <v>0.53916871527092414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.17111294900206056</v>
          </cell>
          <cell r="M221">
            <v>0.28867844343455229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.15803099418535413</v>
          </cell>
          <cell r="M222">
            <v>0.19321632734931302</v>
          </cell>
          <cell r="N222">
            <v>0</v>
          </cell>
        </row>
        <row r="223">
          <cell r="C223">
            <v>1.7991907687696689</v>
          </cell>
          <cell r="D223">
            <v>0.74845109864465409</v>
          </cell>
          <cell r="E223">
            <v>0.5390010703245056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.16774304023393508</v>
          </cell>
          <cell r="M223">
            <v>0.2610617317116099</v>
          </cell>
          <cell r="N223">
            <v>0</v>
          </cell>
        </row>
        <row r="224">
          <cell r="C224" t="str">
            <v>(only entry in Month)</v>
          </cell>
        </row>
        <row r="225">
          <cell r="C225" t="str">
            <v>(only entry in Month)</v>
          </cell>
        </row>
        <row r="226">
          <cell r="C226" t="str">
            <v>(only entry in Month)</v>
          </cell>
        </row>
        <row r="227">
          <cell r="C227" t="str">
            <v>(only entry in Month)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9631.4660000000003</v>
          </cell>
          <cell r="D233">
            <v>19932.958000000002</v>
          </cell>
          <cell r="E233">
            <v>31342.136000000002</v>
          </cell>
          <cell r="F233">
            <v>0</v>
          </cell>
          <cell r="G233">
            <v>0</v>
          </cell>
          <cell r="H233">
            <v>13678.517</v>
          </cell>
          <cell r="I233">
            <v>31721.537000000004</v>
          </cell>
          <cell r="J233">
            <v>54916.889000000003</v>
          </cell>
          <cell r="K233">
            <v>73862.766000000003</v>
          </cell>
          <cell r="L233">
            <v>92102.260000000009</v>
          </cell>
          <cell r="M233">
            <v>111141.32600000002</v>
          </cell>
          <cell r="N233">
            <v>0</v>
          </cell>
        </row>
        <row r="234">
          <cell r="C234">
            <v>182.05381394777385</v>
          </cell>
          <cell r="D234">
            <v>185.35389622466062</v>
          </cell>
          <cell r="E234">
            <v>190.56735221244321</v>
          </cell>
          <cell r="F234">
            <v>0</v>
          </cell>
          <cell r="G234">
            <v>0</v>
          </cell>
          <cell r="H234">
            <v>39.569539144244871</v>
          </cell>
          <cell r="I234">
            <v>75.691557531267193</v>
          </cell>
          <cell r="J234">
            <v>106.72498588612312</v>
          </cell>
          <cell r="K234">
            <v>118.50674577516651</v>
          </cell>
          <cell r="L234">
            <v>125.83694200507574</v>
          </cell>
          <cell r="M234">
            <v>132.68879154832388</v>
          </cell>
          <cell r="N234">
            <v>0</v>
          </cell>
        </row>
        <row r="237">
          <cell r="C237">
            <v>6164.1382400000002</v>
          </cell>
          <cell r="D237">
            <v>12757.093120000001</v>
          </cell>
          <cell r="E237">
            <v>20058.967040000003</v>
          </cell>
          <cell r="F237">
            <v>0</v>
          </cell>
          <cell r="G237">
            <v>0</v>
          </cell>
          <cell r="H237">
            <v>8632.4529999999995</v>
          </cell>
          <cell r="I237">
            <v>19122.044000000002</v>
          </cell>
          <cell r="J237">
            <v>29349.366000000002</v>
          </cell>
          <cell r="K237">
            <v>37423.317000000003</v>
          </cell>
          <cell r="L237">
            <v>44562.651000000005</v>
          </cell>
          <cell r="M237">
            <v>52757.79800000001</v>
          </cell>
          <cell r="N237">
            <v>0</v>
          </cell>
        </row>
        <row r="238">
          <cell r="C238">
            <v>6164.1382400000002</v>
          </cell>
          <cell r="D238">
            <v>12757.093120000001</v>
          </cell>
          <cell r="E238">
            <v>20058.967040000003</v>
          </cell>
          <cell r="H238">
            <v>8632.4529999999995</v>
          </cell>
          <cell r="I238">
            <v>19122.044000000002</v>
          </cell>
          <cell r="J238">
            <v>29349.366000000002</v>
          </cell>
          <cell r="K238">
            <v>37423.317000000003</v>
          </cell>
          <cell r="L238">
            <v>44562.651000000005</v>
          </cell>
          <cell r="M238">
            <v>52757.79800000001</v>
          </cell>
        </row>
        <row r="242">
          <cell r="C242">
            <v>116.51444092657525</v>
          </cell>
          <cell r="D242">
            <v>118.62649358378279</v>
          </cell>
          <cell r="E242">
            <v>121.96310541596365</v>
          </cell>
          <cell r="F242">
            <v>0</v>
          </cell>
          <cell r="G242">
            <v>0</v>
          </cell>
          <cell r="H242">
            <v>24.972165249665156</v>
          </cell>
          <cell r="I242">
            <v>47.068893666932098</v>
          </cell>
          <cell r="J242">
            <v>63.450954703471176</v>
          </cell>
          <cell r="K242">
            <v>72.563214757995397</v>
          </cell>
          <cell r="L242">
            <v>78.595750684982264</v>
          </cell>
          <cell r="M242">
            <v>85.589503654253306</v>
          </cell>
          <cell r="N242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279.9090000000001</v>
          </cell>
          <cell r="K245">
            <v>6394.4030000000002</v>
          </cell>
          <cell r="L245">
            <v>9872.7860000000001</v>
          </cell>
          <cell r="M245">
            <v>13160.504000000001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J246">
            <v>3279.9090000000001</v>
          </cell>
          <cell r="K246">
            <v>6394.4030000000002</v>
          </cell>
          <cell r="L246">
            <v>9872.7860000000001</v>
          </cell>
          <cell r="M246">
            <v>13160.504000000001</v>
          </cell>
        </row>
        <row r="247">
          <cell r="C247">
            <v>0</v>
          </cell>
          <cell r="D247">
            <v>0</v>
          </cell>
          <cell r="E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63.060014419610674</v>
          </cell>
          <cell r="K250">
            <v>59.457929238923242</v>
          </cell>
          <cell r="L250">
            <v>59.859736133679334</v>
          </cell>
          <cell r="M250">
            <v>59.494873510424767</v>
          </cell>
          <cell r="N250">
            <v>0</v>
          </cell>
        </row>
        <row r="253">
          <cell r="C253">
            <v>6164.1382400000002</v>
          </cell>
          <cell r="D253">
            <v>12757.093120000001</v>
          </cell>
          <cell r="E253">
            <v>20058.967040000003</v>
          </cell>
          <cell r="F253">
            <v>0</v>
          </cell>
          <cell r="G253">
            <v>0</v>
          </cell>
          <cell r="H253">
            <v>8632.4529999999995</v>
          </cell>
          <cell r="I253">
            <v>19122.044000000002</v>
          </cell>
          <cell r="J253">
            <v>32629.275000000001</v>
          </cell>
          <cell r="K253">
            <v>43817.72</v>
          </cell>
          <cell r="L253">
            <v>54435.437000000005</v>
          </cell>
          <cell r="M253">
            <v>65918.302000000011</v>
          </cell>
          <cell r="N253">
            <v>0</v>
          </cell>
        </row>
        <row r="254">
          <cell r="C254">
            <v>6164.1382400000002</v>
          </cell>
          <cell r="D254">
            <v>12757.093120000001</v>
          </cell>
          <cell r="E254">
            <v>20058.967040000003</v>
          </cell>
          <cell r="F254">
            <v>0</v>
          </cell>
          <cell r="G254">
            <v>0</v>
          </cell>
          <cell r="H254">
            <v>8632.4529999999995</v>
          </cell>
          <cell r="I254">
            <v>19122.044000000002</v>
          </cell>
          <cell r="J254">
            <v>32629.275000000001</v>
          </cell>
          <cell r="K254">
            <v>43817.72</v>
          </cell>
          <cell r="L254">
            <v>54435.437000000005</v>
          </cell>
          <cell r="M254">
            <v>65918.302000000011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116.51444092657525</v>
          </cell>
          <cell r="D258">
            <v>118.62649358378279</v>
          </cell>
          <cell r="E258">
            <v>121.96310541596365</v>
          </cell>
          <cell r="F258">
            <v>0</v>
          </cell>
          <cell r="G258">
            <v>0</v>
          </cell>
          <cell r="H258">
            <v>24.972165249665156</v>
          </cell>
          <cell r="I258">
            <v>45.627590287993378</v>
          </cell>
          <cell r="J258">
            <v>63.411438216200303</v>
          </cell>
          <cell r="K258">
            <v>70.301935409343173</v>
          </cell>
          <cell r="L258">
            <v>74.373733378420397</v>
          </cell>
          <cell r="M258">
            <v>78.698177789398159</v>
          </cell>
          <cell r="N258">
            <v>0</v>
          </cell>
        </row>
        <row r="261">
          <cell r="C261">
            <v>3467.3277600000001</v>
          </cell>
          <cell r="D261">
            <v>7175.8648800000001</v>
          </cell>
          <cell r="E261">
            <v>11283.168959999999</v>
          </cell>
          <cell r="F261">
            <v>0</v>
          </cell>
          <cell r="G261">
            <v>0</v>
          </cell>
          <cell r="H261">
            <v>5046.0640000000003</v>
          </cell>
          <cell r="I261">
            <v>12599.493</v>
          </cell>
          <cell r="J261">
            <v>22287.614000000001</v>
          </cell>
          <cell r="K261">
            <v>30045.046000000002</v>
          </cell>
          <cell r="L261">
            <v>37666.823000000004</v>
          </cell>
          <cell r="M261">
            <v>45223.024000000005</v>
          </cell>
          <cell r="N261">
            <v>0</v>
          </cell>
        </row>
        <row r="262">
          <cell r="C262">
            <v>0.36</v>
          </cell>
          <cell r="D262">
            <v>0.36</v>
          </cell>
          <cell r="E262">
            <v>0.35999999999999993</v>
          </cell>
          <cell r="F262">
            <v>0</v>
          </cell>
          <cell r="G262">
            <v>0</v>
          </cell>
          <cell r="H262">
            <v>0.36890431908663784</v>
          </cell>
          <cell r="I262">
            <v>0.39719049552989816</v>
          </cell>
          <cell r="J262">
            <v>0.4058426179239687</v>
          </cell>
          <cell r="K262">
            <v>0.4067684928019078</v>
          </cell>
          <cell r="L262">
            <v>0.40896741296033345</v>
          </cell>
          <cell r="M262">
            <v>0.40689656698895244</v>
          </cell>
          <cell r="N262">
            <v>0</v>
          </cell>
        </row>
        <row r="263">
          <cell r="C263">
            <v>3467.3277600000001</v>
          </cell>
          <cell r="D263">
            <v>7175.8648800000001</v>
          </cell>
          <cell r="E263">
            <v>11283.168959999999</v>
          </cell>
          <cell r="H263">
            <v>5046.0640000000003</v>
          </cell>
          <cell r="I263">
            <v>12599.493</v>
          </cell>
          <cell r="J263">
            <v>22287.614000000001</v>
          </cell>
          <cell r="K263">
            <v>30045.046000000002</v>
          </cell>
          <cell r="L263">
            <v>37666.823000000004</v>
          </cell>
          <cell r="M263">
            <v>45223.024000000005</v>
          </cell>
        </row>
        <row r="266">
          <cell r="C266">
            <v>65.539373021198585</v>
          </cell>
          <cell r="D266">
            <v>66.727402640877813</v>
          </cell>
          <cell r="E266">
            <v>68.604246796479543</v>
          </cell>
          <cell r="F266">
            <v>0</v>
          </cell>
          <cell r="G266">
            <v>0</v>
          </cell>
          <cell r="H266">
            <v>14.597373894579716</v>
          </cell>
          <cell r="I266">
            <v>30.063967243273812</v>
          </cell>
          <cell r="J266">
            <v>43.313547669922819</v>
          </cell>
          <cell r="K266">
            <v>48.204810365823334</v>
          </cell>
          <cell r="L266">
            <v>51.463208626655337</v>
          </cell>
          <cell r="M266">
            <v>53.990613758925711</v>
          </cell>
          <cell r="N266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93</v>
          </cell>
          <cell r="K275">
            <v>5330</v>
          </cell>
          <cell r="L275">
            <v>8486</v>
          </cell>
          <cell r="M275">
            <v>11348</v>
          </cell>
          <cell r="N275">
            <v>0</v>
          </cell>
        </row>
        <row r="276">
          <cell r="J276">
            <v>2493</v>
          </cell>
          <cell r="K276">
            <v>5330</v>
          </cell>
          <cell r="L276">
            <v>8486</v>
          </cell>
          <cell r="M276">
            <v>11348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4.8448736747288237</v>
          </cell>
          <cell r="K279">
            <v>8.5515475413097501</v>
          </cell>
          <cell r="L279">
            <v>11.594202898550725</v>
          </cell>
          <cell r="M279">
            <v>13.548087472794586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3">
          <cell r="C283" t="str">
            <v>(only entry in Month)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 t="str">
            <v>(only entry in Month)</v>
          </cell>
        </row>
        <row r="286">
          <cell r="C286" t="str">
            <v>(only entry in Month)</v>
          </cell>
        </row>
        <row r="298">
          <cell r="C298">
            <v>49.965000000000003</v>
          </cell>
          <cell r="D298">
            <v>105.63500000000001</v>
          </cell>
          <cell r="E298">
            <v>153.14000000000001</v>
          </cell>
          <cell r="F298">
            <v>210.80500000000001</v>
          </cell>
          <cell r="G298">
            <v>267.40499999999997</v>
          </cell>
          <cell r="H298">
            <v>332.755</v>
          </cell>
          <cell r="I298">
            <v>309.25599999999997</v>
          </cell>
          <cell r="J298">
            <v>325.30599999999998</v>
          </cell>
          <cell r="K298">
            <v>340.06700000000001</v>
          </cell>
          <cell r="L298">
            <v>349.83699999999999</v>
          </cell>
          <cell r="M298">
            <v>355.29199999999997</v>
          </cell>
        </row>
        <row r="299">
          <cell r="C299">
            <v>563.04999999999995</v>
          </cell>
          <cell r="D299">
            <v>1171.241</v>
          </cell>
          <cell r="E299">
            <v>1834.4749999999999</v>
          </cell>
          <cell r="F299">
            <v>2534.3139999999999</v>
          </cell>
          <cell r="G299">
            <v>3246.741</v>
          </cell>
          <cell r="H299">
            <v>3964.4160000000002</v>
          </cell>
          <cell r="I299">
            <v>4061.15</v>
          </cell>
          <cell r="J299">
            <v>4467.05</v>
          </cell>
          <cell r="K299">
            <v>4873.1469999999999</v>
          </cell>
          <cell r="L299">
            <v>5194.1570000000002</v>
          </cell>
          <cell r="M299">
            <v>5693.5429999999997</v>
          </cell>
        </row>
        <row r="300">
          <cell r="C300">
            <v>3485.8710000000001</v>
          </cell>
          <cell r="D300">
            <v>6880.58</v>
          </cell>
          <cell r="E300">
            <v>10523.198</v>
          </cell>
          <cell r="F300">
            <v>14402.18</v>
          </cell>
          <cell r="G300">
            <v>18321.339</v>
          </cell>
          <cell r="H300">
            <v>22457.984</v>
          </cell>
          <cell r="I300">
            <v>25795.489000000001</v>
          </cell>
          <cell r="J300">
            <v>30548.107</v>
          </cell>
          <cell r="K300">
            <v>35088.32</v>
          </cell>
          <cell r="L300">
            <v>39945.072</v>
          </cell>
          <cell r="M300">
            <v>43736.134000000005</v>
          </cell>
          <cell r="N300">
            <v>0</v>
          </cell>
        </row>
        <row r="302">
          <cell r="C302">
            <v>3485.8710000000001</v>
          </cell>
          <cell r="D302">
            <v>6880.58</v>
          </cell>
          <cell r="E302">
            <v>10523.198</v>
          </cell>
          <cell r="F302">
            <v>14402.18</v>
          </cell>
          <cell r="G302">
            <v>18321.339</v>
          </cell>
          <cell r="H302">
            <v>22457.984</v>
          </cell>
          <cell r="I302">
            <v>24776.344000000001</v>
          </cell>
          <cell r="J302">
            <v>28611.798999999999</v>
          </cell>
          <cell r="K302">
            <v>32149.643</v>
          </cell>
          <cell r="L302">
            <v>35514.39</v>
          </cell>
          <cell r="M302">
            <v>38054.616000000002</v>
          </cell>
        </row>
        <row r="303">
          <cell r="I303">
            <v>1019.145</v>
          </cell>
          <cell r="J303">
            <v>1936.308</v>
          </cell>
          <cell r="K303">
            <v>2938.6770000000001</v>
          </cell>
          <cell r="L303">
            <v>4430.6819999999998</v>
          </cell>
          <cell r="M303">
            <v>5681.518</v>
          </cell>
        </row>
        <row r="304">
          <cell r="C304">
            <v>656.38099999999997</v>
          </cell>
          <cell r="D304">
            <v>1383.2919999999999</v>
          </cell>
          <cell r="E304">
            <v>2210.4989999999998</v>
          </cell>
          <cell r="F304">
            <v>3051.2130000000002</v>
          </cell>
          <cell r="G304">
            <v>3964.47</v>
          </cell>
          <cell r="H304">
            <v>4947.1899999999996</v>
          </cell>
          <cell r="I304">
            <v>6418.22</v>
          </cell>
          <cell r="J304">
            <v>8302.6239999999998</v>
          </cell>
          <cell r="K304">
            <v>9810.2880000000005</v>
          </cell>
          <cell r="L304">
            <v>11296.987999999999</v>
          </cell>
          <cell r="M304">
            <v>12781.329</v>
          </cell>
        </row>
        <row r="305">
          <cell r="C305">
            <v>127.38</v>
          </cell>
          <cell r="D305">
            <v>238.99299999999999</v>
          </cell>
          <cell r="E305">
            <v>316.483</v>
          </cell>
          <cell r="F305">
            <v>431.70400000000001</v>
          </cell>
          <cell r="G305">
            <v>580.29899999999998</v>
          </cell>
          <cell r="H305">
            <v>755.39800000000002</v>
          </cell>
          <cell r="I305">
            <v>977.39</v>
          </cell>
          <cell r="J305">
            <v>1794.414</v>
          </cell>
          <cell r="K305">
            <v>2772.5940000000001</v>
          </cell>
          <cell r="L305">
            <v>3079.1280000000002</v>
          </cell>
          <cell r="M305">
            <v>3601.9780000000001</v>
          </cell>
        </row>
        <row r="312">
          <cell r="C312">
            <v>4882.6470000000008</v>
          </cell>
          <cell r="D312">
            <v>9779.741</v>
          </cell>
          <cell r="E312">
            <v>15037.795</v>
          </cell>
          <cell r="F312">
            <v>20630.216</v>
          </cell>
          <cell r="G312">
            <v>26380.254000000001</v>
          </cell>
          <cell r="H312">
            <v>32457.742999999999</v>
          </cell>
          <cell r="I312">
            <v>37561.505000000005</v>
          </cell>
          <cell r="J312">
            <v>45437.501000000004</v>
          </cell>
          <cell r="K312">
            <v>52884.415999999997</v>
          </cell>
          <cell r="L312">
            <v>59865.182000000001</v>
          </cell>
          <cell r="M312">
            <v>66168.276000000013</v>
          </cell>
          <cell r="N312">
            <v>0</v>
          </cell>
        </row>
        <row r="324">
          <cell r="C324">
            <v>47.207999999999998</v>
          </cell>
          <cell r="D324">
            <v>96.34899999999999</v>
          </cell>
          <cell r="E324">
            <v>148.74100000000001</v>
          </cell>
          <cell r="F324">
            <v>211.054</v>
          </cell>
          <cell r="G324">
            <v>256.92599999999999</v>
          </cell>
          <cell r="H324">
            <v>333.68700000000001</v>
          </cell>
          <cell r="I324">
            <v>316.947</v>
          </cell>
          <cell r="J324">
            <v>337</v>
          </cell>
          <cell r="K324">
            <v>349.93400000000003</v>
          </cell>
          <cell r="L324">
            <v>360.315</v>
          </cell>
          <cell r="M324">
            <v>367.25099999999998</v>
          </cell>
        </row>
        <row r="325">
          <cell r="C325">
            <v>4929.8550000000005</v>
          </cell>
          <cell r="D325">
            <v>9876.09</v>
          </cell>
          <cell r="E325">
            <v>15186.536</v>
          </cell>
          <cell r="F325">
            <v>20841.27</v>
          </cell>
          <cell r="G325">
            <v>26637.18</v>
          </cell>
          <cell r="H325">
            <v>32791.43</v>
          </cell>
          <cell r="I325">
            <v>37878.452000000005</v>
          </cell>
          <cell r="J325">
            <v>45774.501000000004</v>
          </cell>
          <cell r="K325">
            <v>53234.35</v>
          </cell>
          <cell r="L325">
            <v>60225.497000000003</v>
          </cell>
          <cell r="M325">
            <v>66535.527000000016</v>
          </cell>
          <cell r="N325">
            <v>0</v>
          </cell>
        </row>
        <row r="329">
          <cell r="C329">
            <v>4929.8550000000005</v>
          </cell>
          <cell r="D329">
            <v>9876.09</v>
          </cell>
          <cell r="E329">
            <v>15186.536</v>
          </cell>
          <cell r="F329">
            <v>20841.27</v>
          </cell>
          <cell r="G329">
            <v>26637.18</v>
          </cell>
          <cell r="H329">
            <v>32791.43</v>
          </cell>
          <cell r="I329">
            <v>37878.452000000005</v>
          </cell>
          <cell r="J329">
            <v>45774.501000000004</v>
          </cell>
          <cell r="K329">
            <v>53234.35</v>
          </cell>
          <cell r="L329">
            <v>60225.497000000003</v>
          </cell>
          <cell r="M329">
            <v>66535.527000000016</v>
          </cell>
          <cell r="N329">
            <v>0</v>
          </cell>
        </row>
        <row r="331">
          <cell r="C331">
            <v>92.291714315417423</v>
          </cell>
          <cell r="D331">
            <v>90.940496559419756</v>
          </cell>
          <cell r="E331">
            <v>91.43323148950401</v>
          </cell>
          <cell r="F331">
            <v>92.227226193509736</v>
          </cell>
          <cell r="G331">
            <v>92.868271251597363</v>
          </cell>
          <cell r="H331">
            <v>93.894530538094145</v>
          </cell>
          <cell r="I331">
            <v>89.626452106292348</v>
          </cell>
          <cell r="J331">
            <v>88.302828897057623</v>
          </cell>
          <cell r="K331">
            <v>84.848704994071682</v>
          </cell>
          <cell r="L331">
            <v>81.792253908398152</v>
          </cell>
          <cell r="M331">
            <v>78.996615365880757</v>
          </cell>
          <cell r="N331">
            <v>0</v>
          </cell>
        </row>
        <row r="332">
          <cell r="C332">
            <v>76.532639000463107</v>
          </cell>
          <cell r="D332">
            <v>74.872800818300163</v>
          </cell>
          <cell r="E332">
            <v>75.137477009135537</v>
          </cell>
          <cell r="F332">
            <v>75.71446964312058</v>
          </cell>
          <cell r="G332">
            <v>75.927635261440329</v>
          </cell>
          <cell r="H332">
            <v>76.435346835106145</v>
          </cell>
          <cell r="I332">
            <v>71.241677493709588</v>
          </cell>
          <cell r="J332">
            <v>68.048139737583924</v>
          </cell>
          <cell r="K332">
            <v>64.114893972041415</v>
          </cell>
          <cell r="L332">
            <v>61.672564189269963</v>
          </cell>
          <cell r="M332">
            <v>59.012829375042529</v>
          </cell>
          <cell r="N332">
            <v>0</v>
          </cell>
        </row>
        <row r="333">
          <cell r="C333">
            <v>65.889877042595614</v>
          </cell>
          <cell r="D333">
            <v>63.981588246233962</v>
          </cell>
          <cell r="E333">
            <v>63.983449617705624</v>
          </cell>
          <cell r="F333">
            <v>64.384837877588978</v>
          </cell>
          <cell r="G333">
            <v>64.497903619293041</v>
          </cell>
          <cell r="H333">
            <v>64.966989987936927</v>
          </cell>
          <cell r="I333">
            <v>61.551265302518914</v>
          </cell>
          <cell r="J333">
            <v>59.366915129201487</v>
          </cell>
          <cell r="K333">
            <v>56.296329573112523</v>
          </cell>
          <cell r="L333">
            <v>54.575921466558732</v>
          </cell>
          <cell r="M333">
            <v>52.215453749900021</v>
          </cell>
          <cell r="N333">
            <v>0</v>
          </cell>
        </row>
        <row r="334">
          <cell r="C334">
            <v>65.889877042595614</v>
          </cell>
          <cell r="D334">
            <v>63.981588246233962</v>
          </cell>
          <cell r="E334">
            <v>63.983449617705624</v>
          </cell>
          <cell r="F334">
            <v>64.384837877588978</v>
          </cell>
          <cell r="G334">
            <v>64.497903619293041</v>
          </cell>
          <cell r="H334">
            <v>64.966989987936927</v>
          </cell>
          <cell r="I334">
            <v>60.986947901141271</v>
          </cell>
          <cell r="J334">
            <v>61.856394524291325</v>
          </cell>
          <cell r="K334">
            <v>62.337644987532336</v>
          </cell>
          <cell r="L334">
            <v>62.637210299028808</v>
          </cell>
          <cell r="M334">
            <v>61.736384357686909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79.415958856074184</v>
          </cell>
          <cell r="J335">
            <v>37.227743330930068</v>
          </cell>
          <cell r="K335">
            <v>27.325091822027989</v>
          </cell>
          <cell r="L335">
            <v>26.863689278005481</v>
          </cell>
          <cell r="M335">
            <v>25.684517458997124</v>
          </cell>
          <cell r="N335">
            <v>0</v>
          </cell>
        </row>
        <row r="336">
          <cell r="C336">
            <v>0.56550824531800248</v>
          </cell>
          <cell r="D336">
            <v>0.53935327862527971</v>
          </cell>
          <cell r="E336">
            <v>0.52461315575300926</v>
          </cell>
          <cell r="F336">
            <v>0</v>
          </cell>
          <cell r="G336">
            <v>0</v>
          </cell>
          <cell r="H336">
            <v>2.6015761684425045</v>
          </cell>
          <cell r="I336">
            <v>1.3489922416243787</v>
          </cell>
          <cell r="J336">
            <v>0.93621776763351316</v>
          </cell>
          <cell r="K336">
            <v>0.80077922812962421</v>
          </cell>
          <cell r="L336">
            <v>0.73380639894559851</v>
          </cell>
          <cell r="M336">
            <v>0.66348999705726641</v>
          </cell>
          <cell r="N336">
            <v>0</v>
          </cell>
        </row>
        <row r="337">
          <cell r="C337">
            <v>0.56550824531800248</v>
          </cell>
          <cell r="D337">
            <v>0.53935327862527971</v>
          </cell>
          <cell r="E337">
            <v>0.52461315575300926</v>
          </cell>
          <cell r="F337">
            <v>0</v>
          </cell>
          <cell r="G337">
            <v>0</v>
          </cell>
          <cell r="H337">
            <v>2.6015761684425045</v>
          </cell>
          <cell r="I337">
            <v>1.2956953764984538</v>
          </cell>
          <cell r="J337">
            <v>0.97486940603759542</v>
          </cell>
          <cell r="K337">
            <v>0.85908052992737116</v>
          </cell>
          <cell r="L337">
            <v>0.79695415786641588</v>
          </cell>
          <cell r="M337">
            <v>0.72130789082592106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.59035418360692327</v>
          </cell>
          <cell r="K338">
            <v>0.45957018974249825</v>
          </cell>
          <cell r="L338">
            <v>0.44877727522909944</v>
          </cell>
          <cell r="M338">
            <v>0.43170975822810431</v>
          </cell>
          <cell r="N338">
            <v>0</v>
          </cell>
        </row>
        <row r="339">
          <cell r="C339">
            <v>0.43007492317368928</v>
          </cell>
          <cell r="D339">
            <v>0.41458332476293774</v>
          </cell>
          <cell r="E339">
            <v>0.40628044623378567</v>
          </cell>
          <cell r="F339">
            <v>0</v>
          </cell>
          <cell r="G339">
            <v>0</v>
          </cell>
          <cell r="H339">
            <v>2.0035193873721835</v>
          </cell>
          <cell r="I339">
            <v>1.0155153894339988</v>
          </cell>
          <cell r="J339">
            <v>0.70744595528708842</v>
          </cell>
          <cell r="K339">
            <v>0.60786524024838173</v>
          </cell>
          <cell r="L339">
            <v>0.55636050624599209</v>
          </cell>
          <cell r="M339">
            <v>0.50851888342595442</v>
          </cell>
          <cell r="N339">
            <v>0</v>
          </cell>
        </row>
        <row r="340">
          <cell r="C340">
            <v>8.6907038606583872E-2</v>
          </cell>
          <cell r="D340">
            <v>8.5884690947525197E-2</v>
          </cell>
          <cell r="E340">
            <v>8.5055875339830056E-2</v>
          </cell>
          <cell r="F340">
            <v>0</v>
          </cell>
          <cell r="G340">
            <v>0</v>
          </cell>
          <cell r="H340">
            <v>0.44270081748490264</v>
          </cell>
          <cell r="I340">
            <v>0.25750557837854571</v>
          </cell>
          <cell r="J340">
            <v>0.18203637684257465</v>
          </cell>
          <cell r="K340">
            <v>0.15184811076432092</v>
          </cell>
          <cell r="L340">
            <v>0.14319036329220614</v>
          </cell>
          <cell r="M340">
            <v>0.12999964713896905</v>
          </cell>
          <cell r="N340">
            <v>0</v>
          </cell>
        </row>
        <row r="341">
          <cell r="C341">
            <v>0.84632047485406081</v>
          </cell>
          <cell r="D341">
            <v>0.8407635693502582</v>
          </cell>
          <cell r="E341">
            <v>0.8378693435208574</v>
          </cell>
          <cell r="F341">
            <v>0</v>
          </cell>
          <cell r="G341">
            <v>0</v>
          </cell>
          <cell r="H341">
            <v>0.82983361284788515</v>
          </cell>
          <cell r="I341">
            <v>0.80911263205748896</v>
          </cell>
          <cell r="J341">
            <v>0.80556192892737999</v>
          </cell>
          <cell r="K341">
            <v>0.81037456338747482</v>
          </cell>
          <cell r="L341">
            <v>0.80486629239271368</v>
          </cell>
          <cell r="M341">
            <v>0.80406690723967511</v>
          </cell>
          <cell r="N341">
            <v>0</v>
          </cell>
        </row>
        <row r="342">
          <cell r="C342">
            <v>2.6088308247555061E-2</v>
          </cell>
          <cell r="D342">
            <v>2.4437559235975678E-2</v>
          </cell>
          <cell r="E342">
            <v>2.1045838169758267E-2</v>
          </cell>
          <cell r="F342">
            <v>2.0925810956123773E-2</v>
          </cell>
          <cell r="G342">
            <v>2.1997475839315269E-2</v>
          </cell>
          <cell r="H342">
            <v>2.3273275655673286E-2</v>
          </cell>
          <cell r="I342">
            <v>2.6021055333112979E-2</v>
          </cell>
          <cell r="J342">
            <v>3.9491916599902796E-2</v>
          </cell>
          <cell r="K342">
            <v>5.2427429660942083E-2</v>
          </cell>
          <cell r="L342">
            <v>5.1434371317872214E-2</v>
          </cell>
          <cell r="M342">
            <v>5.4436630629457528E-2</v>
          </cell>
          <cell r="N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535.70699999999999</v>
          </cell>
          <cell r="D356">
            <v>1095.6390000000001</v>
          </cell>
          <cell r="E356">
            <v>1706.133</v>
          </cell>
          <cell r="F356">
            <v>2361.0709999999999</v>
          </cell>
          <cell r="G356">
            <v>3017.0010000000002</v>
          </cell>
          <cell r="H356">
            <v>3821.5940000000001</v>
          </cell>
          <cell r="I356">
            <v>4924.0330000000004</v>
          </cell>
          <cell r="J356">
            <v>5939.7150000000001</v>
          </cell>
          <cell r="K356">
            <v>6653.6379999999999</v>
          </cell>
          <cell r="L356">
            <v>7794.63</v>
          </cell>
          <cell r="M356">
            <v>8569.3559999999998</v>
          </cell>
        </row>
        <row r="358">
          <cell r="C358">
            <v>333.07900000000001</v>
          </cell>
          <cell r="D358">
            <v>665.46600000000001</v>
          </cell>
          <cell r="E358">
            <v>938.55</v>
          </cell>
          <cell r="F358">
            <v>1193.97</v>
          </cell>
          <cell r="G358">
            <v>1432</v>
          </cell>
          <cell r="H358">
            <v>1689.7819999999999</v>
          </cell>
          <cell r="I358">
            <v>1868.9449999999999</v>
          </cell>
          <cell r="J358">
            <v>1901.096</v>
          </cell>
          <cell r="K358">
            <v>2393.1210000000001</v>
          </cell>
          <cell r="L358">
            <v>2687.1509999999998</v>
          </cell>
          <cell r="M358">
            <v>3862.723</v>
          </cell>
        </row>
        <row r="360">
          <cell r="F360">
            <v>47.11</v>
          </cell>
          <cell r="G360">
            <v>47.11</v>
          </cell>
          <cell r="H360">
            <v>47.11</v>
          </cell>
          <cell r="I360">
            <v>47.11</v>
          </cell>
          <cell r="J360">
            <v>47.11</v>
          </cell>
          <cell r="K360">
            <v>47.11</v>
          </cell>
          <cell r="L360">
            <v>47.11</v>
          </cell>
          <cell r="M360">
            <v>47.11</v>
          </cell>
        </row>
        <row r="361">
          <cell r="C361">
            <v>868.78600000000006</v>
          </cell>
          <cell r="D361">
            <v>1761.105</v>
          </cell>
          <cell r="E361">
            <v>2644.683</v>
          </cell>
          <cell r="F361">
            <v>3602.1510000000003</v>
          </cell>
          <cell r="G361">
            <v>4496.1109999999999</v>
          </cell>
          <cell r="H361">
            <v>5558.4859999999999</v>
          </cell>
          <cell r="I361">
            <v>6840.0879999999997</v>
          </cell>
          <cell r="J361">
            <v>7887.9209999999994</v>
          </cell>
          <cell r="K361">
            <v>9093.8690000000006</v>
          </cell>
          <cell r="L361">
            <v>10528.891</v>
          </cell>
          <cell r="M361">
            <v>12479.189</v>
          </cell>
          <cell r="N361">
            <v>0</v>
          </cell>
        </row>
        <row r="363">
          <cell r="C363">
            <v>0</v>
          </cell>
          <cell r="D363">
            <v>0</v>
          </cell>
        </row>
        <row r="365">
          <cell r="J365">
            <v>1496.9010000000001</v>
          </cell>
          <cell r="K365">
            <v>1741.8009999999999</v>
          </cell>
          <cell r="L365">
            <v>1941.8009999999999</v>
          </cell>
          <cell r="M365">
            <v>2122.2890000000002</v>
          </cell>
        </row>
        <row r="366">
          <cell r="I366">
            <v>407.19</v>
          </cell>
          <cell r="J366">
            <v>833.66099999999994</v>
          </cell>
          <cell r="K366">
            <v>1456.684</v>
          </cell>
          <cell r="L366">
            <v>1660.8320000000001</v>
          </cell>
          <cell r="M366">
            <v>1862.4269999999999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07.19</v>
          </cell>
          <cell r="J369">
            <v>2330.5619999999999</v>
          </cell>
          <cell r="K369">
            <v>3198.4849999999997</v>
          </cell>
          <cell r="L369">
            <v>3602.6329999999998</v>
          </cell>
          <cell r="M369">
            <v>3984.7160000000003</v>
          </cell>
          <cell r="N369">
            <v>0</v>
          </cell>
        </row>
        <row r="371">
          <cell r="C371">
            <v>4061.0690000000004</v>
          </cell>
          <cell r="D371">
            <v>8114.9850000000006</v>
          </cell>
          <cell r="E371">
            <v>12541.852999999999</v>
          </cell>
          <cell r="F371">
            <v>17239.118999999999</v>
          </cell>
          <cell r="G371">
            <v>22141.069</v>
          </cell>
          <cell r="H371">
            <v>27232.944</v>
          </cell>
          <cell r="I371">
            <v>30631.174000000006</v>
          </cell>
          <cell r="J371">
            <v>35556.018000000004</v>
          </cell>
          <cell r="K371">
            <v>40941.995999999999</v>
          </cell>
          <cell r="L371">
            <v>46093.972999999998</v>
          </cell>
          <cell r="M371">
            <v>50071.622000000018</v>
          </cell>
          <cell r="N371">
            <v>0</v>
          </cell>
        </row>
        <row r="372">
          <cell r="C372">
            <v>0.82377047600791509</v>
          </cell>
          <cell r="D372">
            <v>0.82167993608806733</v>
          </cell>
          <cell r="E372">
            <v>0.82585344017885309</v>
          </cell>
          <cell r="F372">
            <v>0.82716259613737542</v>
          </cell>
          <cell r="G372">
            <v>0.83120919706965979</v>
          </cell>
          <cell r="H372">
            <v>0.83048967367388371</v>
          </cell>
          <cell r="I372">
            <v>0.80867016424008042</v>
          </cell>
          <cell r="J372">
            <v>0.77676473196288909</v>
          </cell>
          <cell r="K372">
            <v>0.76908980761482015</v>
          </cell>
          <cell r="L372">
            <v>0.76535645691724219</v>
          </cell>
          <cell r="M372">
            <v>0.75255467654145136</v>
          </cell>
          <cell r="N372">
            <v>0</v>
          </cell>
        </row>
        <row r="374">
          <cell r="C374">
            <v>270.61</v>
          </cell>
          <cell r="D374">
            <v>529.16100000000006</v>
          </cell>
          <cell r="E374">
            <v>810.68600000000004</v>
          </cell>
          <cell r="F374">
            <v>1103.9159999999999</v>
          </cell>
          <cell r="G374">
            <v>1415.645</v>
          </cell>
          <cell r="H374">
            <v>1746.2190000000001</v>
          </cell>
          <cell r="I374">
            <v>2168.9870000000001</v>
          </cell>
          <cell r="J374">
            <v>2576.9659999999999</v>
          </cell>
          <cell r="K374">
            <v>2951.7629999999999</v>
          </cell>
          <cell r="L374">
            <v>3359.259</v>
          </cell>
          <cell r="M374">
            <v>3033.0520000000001</v>
          </cell>
        </row>
        <row r="377">
          <cell r="C377">
            <v>270.61</v>
          </cell>
          <cell r="D377">
            <v>529.16100000000006</v>
          </cell>
          <cell r="E377">
            <v>810.68600000000004</v>
          </cell>
          <cell r="F377">
            <v>1103.9159999999999</v>
          </cell>
          <cell r="G377">
            <v>1415.645</v>
          </cell>
          <cell r="H377">
            <v>1746.2190000000001</v>
          </cell>
          <cell r="I377">
            <v>2168.9870000000001</v>
          </cell>
          <cell r="J377">
            <v>2576.9659999999999</v>
          </cell>
          <cell r="K377">
            <v>2951.7629999999999</v>
          </cell>
          <cell r="L377">
            <v>3359.259</v>
          </cell>
          <cell r="M377">
            <v>3033.0520000000001</v>
          </cell>
          <cell r="N377">
            <v>0</v>
          </cell>
        </row>
        <row r="379">
          <cell r="C379">
            <v>609.30799999999999</v>
          </cell>
          <cell r="D379">
            <v>1228.146</v>
          </cell>
          <cell r="E379">
            <v>1891.3019999999999</v>
          </cell>
          <cell r="F379">
            <v>2569.5010000000002</v>
          </cell>
          <cell r="G379">
            <v>3277.288</v>
          </cell>
          <cell r="H379">
            <v>4021.2310000000002</v>
          </cell>
          <cell r="I379">
            <v>1441.21</v>
          </cell>
          <cell r="J379">
            <v>1589.8910000000001</v>
          </cell>
          <cell r="K379">
            <v>1738.644</v>
          </cell>
          <cell r="L379">
            <v>1856.23</v>
          </cell>
          <cell r="M379">
            <v>2180.8719999999998</v>
          </cell>
        </row>
        <row r="381">
          <cell r="C381">
            <v>61.081000000000003</v>
          </cell>
          <cell r="D381">
            <v>79.174000000000007</v>
          </cell>
          <cell r="E381">
            <v>221.19800000000001</v>
          </cell>
          <cell r="F381">
            <v>539.697</v>
          </cell>
          <cell r="G381">
            <v>741.7</v>
          </cell>
          <cell r="H381">
            <v>943.85400000000004</v>
          </cell>
          <cell r="I381">
            <v>1728.317</v>
          </cell>
          <cell r="J381">
            <v>2175.279</v>
          </cell>
          <cell r="K381">
            <v>2757.6080000000002</v>
          </cell>
          <cell r="L381">
            <v>3132.6909999999998</v>
          </cell>
          <cell r="M381">
            <v>3538.078</v>
          </cell>
        </row>
        <row r="382">
          <cell r="C382">
            <v>61.081000000000003</v>
          </cell>
          <cell r="D382">
            <v>79.174000000000007</v>
          </cell>
          <cell r="E382">
            <v>221.19800000000001</v>
          </cell>
          <cell r="F382">
            <v>539.697</v>
          </cell>
          <cell r="G382">
            <v>741.7</v>
          </cell>
          <cell r="H382">
            <v>943.85400000000004</v>
          </cell>
          <cell r="I382">
            <v>1728.317</v>
          </cell>
          <cell r="J382">
            <v>2175.279</v>
          </cell>
          <cell r="K382">
            <v>2757.6080000000002</v>
          </cell>
          <cell r="L382">
            <v>3132.6909999999998</v>
          </cell>
          <cell r="M382">
            <v>3538.078</v>
          </cell>
        </row>
        <row r="385">
          <cell r="C385">
            <v>16.579999999999998</v>
          </cell>
          <cell r="D385">
            <v>51.826999999999998</v>
          </cell>
          <cell r="E385">
            <v>116.68600000000001</v>
          </cell>
          <cell r="F385">
            <v>163.35499999999999</v>
          </cell>
          <cell r="G385">
            <v>257.50700000000001</v>
          </cell>
          <cell r="H385">
            <v>353.05900000000003</v>
          </cell>
          <cell r="I385">
            <v>455.38600000000002</v>
          </cell>
          <cell r="J385">
            <v>508.45699999999999</v>
          </cell>
          <cell r="K385">
            <v>605.19299999999998</v>
          </cell>
          <cell r="L385">
            <v>667.59100000000001</v>
          </cell>
          <cell r="M385">
            <v>732.56</v>
          </cell>
        </row>
        <row r="387">
          <cell r="C387">
            <v>19.853000000000002</v>
          </cell>
          <cell r="D387">
            <v>39.856999999999999</v>
          </cell>
          <cell r="E387">
            <v>85.293999999999997</v>
          </cell>
          <cell r="F387">
            <v>115.886</v>
          </cell>
          <cell r="G387">
            <v>154.91499999999999</v>
          </cell>
          <cell r="H387">
            <v>255.744</v>
          </cell>
          <cell r="I387">
            <v>322.601</v>
          </cell>
          <cell r="J387">
            <v>373.14499999999998</v>
          </cell>
          <cell r="K387">
            <v>446.25</v>
          </cell>
          <cell r="L387">
            <v>491.75400000000002</v>
          </cell>
          <cell r="M387">
            <v>558.89300000000003</v>
          </cell>
        </row>
        <row r="390">
          <cell r="C390">
            <v>4.4489999999999998</v>
          </cell>
          <cell r="D390">
            <v>52.835000000000001</v>
          </cell>
          <cell r="E390">
            <v>82.587000000000003</v>
          </cell>
          <cell r="F390">
            <v>114.024</v>
          </cell>
          <cell r="G390">
            <v>142.226</v>
          </cell>
          <cell r="H390">
            <v>180.517</v>
          </cell>
          <cell r="I390">
            <v>217.35499999999999</v>
          </cell>
          <cell r="J390">
            <v>250.04499999999999</v>
          </cell>
          <cell r="K390">
            <v>312.428</v>
          </cell>
          <cell r="L390">
            <v>345.55599999999998</v>
          </cell>
          <cell r="M390">
            <v>379.30500000000001</v>
          </cell>
        </row>
        <row r="392">
          <cell r="C392">
            <v>9.2859999999999996</v>
          </cell>
          <cell r="D392">
            <v>12.343</v>
          </cell>
          <cell r="E392">
            <v>284.15499999999997</v>
          </cell>
          <cell r="F392">
            <v>557.19500000000005</v>
          </cell>
          <cell r="G392">
            <v>647.48599999999999</v>
          </cell>
          <cell r="H392">
            <v>1079.8420000000001</v>
          </cell>
          <cell r="I392">
            <v>1769.614</v>
          </cell>
          <cell r="J392">
            <v>1935.02</v>
          </cell>
          <cell r="K392">
            <v>3062.2069999999999</v>
          </cell>
          <cell r="L392">
            <v>3543.3809999999999</v>
          </cell>
          <cell r="M392">
            <v>3670.9949999999999</v>
          </cell>
        </row>
        <row r="393">
          <cell r="C393">
            <v>9.2859999999999996</v>
          </cell>
          <cell r="D393">
            <v>12.343</v>
          </cell>
          <cell r="E393">
            <v>284.15499999999997</v>
          </cell>
          <cell r="F393">
            <v>557.19500000000005</v>
          </cell>
          <cell r="G393">
            <v>647.48599999999999</v>
          </cell>
          <cell r="H393">
            <v>1079.8420000000001</v>
          </cell>
          <cell r="I393">
            <v>1769.614</v>
          </cell>
          <cell r="J393">
            <v>1935.02</v>
          </cell>
          <cell r="K393">
            <v>3062.2069999999999</v>
          </cell>
          <cell r="L393">
            <v>3543.3809999999999</v>
          </cell>
          <cell r="M393">
            <v>3670.9949999999999</v>
          </cell>
        </row>
        <row r="395">
          <cell r="C395">
            <v>30.478000000000002</v>
          </cell>
          <cell r="D395">
            <v>54.885000000000005</v>
          </cell>
          <cell r="E395">
            <v>254.44300000000001</v>
          </cell>
          <cell r="F395">
            <v>335.33600000000001</v>
          </cell>
          <cell r="G395">
            <v>482.16199999999998</v>
          </cell>
          <cell r="H395">
            <v>579.21</v>
          </cell>
          <cell r="I395">
            <v>860.45</v>
          </cell>
          <cell r="J395">
            <v>944.71199999999999</v>
          </cell>
          <cell r="K395">
            <v>1149.4739999999999</v>
          </cell>
          <cell r="L395">
            <v>2105.3220000000001</v>
          </cell>
          <cell r="M395">
            <v>3226.3609999999999</v>
          </cell>
        </row>
        <row r="396">
          <cell r="C396">
            <v>751.03499999999985</v>
          </cell>
          <cell r="D396">
            <v>1519.067</v>
          </cell>
          <cell r="E396">
            <v>2935.665</v>
          </cell>
          <cell r="F396">
            <v>4394.9940000000006</v>
          </cell>
          <cell r="G396">
            <v>5703.2839999999997</v>
          </cell>
          <cell r="H396">
            <v>7413.4570000000022</v>
          </cell>
          <cell r="I396">
            <v>6794.9329999999991</v>
          </cell>
          <cell r="J396">
            <v>7776.5490000000009</v>
          </cell>
          <cell r="K396">
            <v>10071.804</v>
          </cell>
          <cell r="L396">
            <v>12142.525000000003</v>
          </cell>
          <cell r="M396">
            <v>14287.063999999998</v>
          </cell>
          <cell r="N396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47.402451923076924</v>
          </cell>
          <cell r="D405">
            <v>47.710579710144927</v>
          </cell>
          <cell r="E405">
            <v>48.058658227848099</v>
          </cell>
          <cell r="F405">
            <v>48.243680555555557</v>
          </cell>
          <cell r="G405">
            <v>48.519453551912569</v>
          </cell>
          <cell r="H405">
            <v>49.16256371814093</v>
          </cell>
          <cell r="I405">
            <v>48.252805095541405</v>
          </cell>
          <cell r="J405">
            <v>51.030658862876258</v>
          </cell>
          <cell r="K405">
            <v>52.499358974358969</v>
          </cell>
          <cell r="L405">
            <v>53.155778464254198</v>
          </cell>
          <cell r="M405">
            <v>53.143392172523974</v>
          </cell>
          <cell r="N405">
            <v>0</v>
          </cell>
        </row>
        <row r="406">
          <cell r="C406">
            <v>21.96561538461539</v>
          </cell>
          <cell r="D406">
            <v>22.013318840579707</v>
          </cell>
          <cell r="E406">
            <v>20.666145569620255</v>
          </cell>
          <cell r="F406">
            <v>20.185668981481481</v>
          </cell>
          <cell r="G406">
            <v>20.486593806921675</v>
          </cell>
          <cell r="H406">
            <v>20.304749625187402</v>
          </cell>
          <cell r="I406">
            <v>20.869113375796189</v>
          </cell>
          <cell r="J406">
            <v>21.362879598662211</v>
          </cell>
          <cell r="K406">
            <v>20.831784023668639</v>
          </cell>
          <cell r="L406">
            <v>24.617995586937333</v>
          </cell>
          <cell r="M406">
            <v>23.763183706070308</v>
          </cell>
          <cell r="N406">
            <v>0</v>
          </cell>
        </row>
        <row r="407">
          <cell r="C407">
            <v>9.823509615384614</v>
          </cell>
          <cell r="D407">
            <v>9.8948212560386484</v>
          </cell>
          <cell r="E407">
            <v>11.855541139240506</v>
          </cell>
          <cell r="F407">
            <v>12.728958333333335</v>
          </cell>
          <cell r="G407">
            <v>12.96708378870674</v>
          </cell>
          <cell r="H407">
            <v>13.732647676161923</v>
          </cell>
          <cell r="I407">
            <v>11.41900636942675</v>
          </cell>
          <cell r="J407">
            <v>11.54238015607581</v>
          </cell>
          <cell r="K407">
            <v>12.843754437869821</v>
          </cell>
          <cell r="L407">
            <v>13.682068843777584</v>
          </cell>
          <cell r="M407">
            <v>13.833958466453673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4929.8550000000005</v>
          </cell>
          <cell r="D411">
            <v>9876.09</v>
          </cell>
          <cell r="E411">
            <v>15186.536</v>
          </cell>
          <cell r="F411">
            <v>20841.27</v>
          </cell>
          <cell r="G411">
            <v>26637.18</v>
          </cell>
          <cell r="H411">
            <v>32791.43</v>
          </cell>
          <cell r="I411">
            <v>37878.452000000005</v>
          </cell>
          <cell r="J411">
            <v>45774.501000000004</v>
          </cell>
          <cell r="K411">
            <v>53234.35</v>
          </cell>
          <cell r="L411">
            <v>60225.497000000003</v>
          </cell>
          <cell r="M411">
            <v>66535.527000000016</v>
          </cell>
          <cell r="N411">
            <v>0</v>
          </cell>
        </row>
        <row r="412">
          <cell r="C412">
            <v>868.78600000000006</v>
          </cell>
          <cell r="D412">
            <v>1761.105</v>
          </cell>
          <cell r="E412">
            <v>2644.683</v>
          </cell>
          <cell r="F412">
            <v>3602.1510000000003</v>
          </cell>
          <cell r="G412">
            <v>4496.1109999999999</v>
          </cell>
          <cell r="H412">
            <v>5558.4859999999999</v>
          </cell>
          <cell r="I412">
            <v>7247.2779999999993</v>
          </cell>
          <cell r="J412">
            <v>10218.483</v>
          </cell>
          <cell r="K412">
            <v>12292.353999999999</v>
          </cell>
          <cell r="L412">
            <v>14131.523999999999</v>
          </cell>
          <cell r="M412">
            <v>16463.904999999999</v>
          </cell>
          <cell r="N412">
            <v>0</v>
          </cell>
        </row>
        <row r="413">
          <cell r="C413">
            <v>1021.6449999999999</v>
          </cell>
          <cell r="D413">
            <v>2048.2280000000001</v>
          </cell>
          <cell r="E413">
            <v>3746.3510000000001</v>
          </cell>
          <cell r="F413">
            <v>5498.9100000000008</v>
          </cell>
          <cell r="G413">
            <v>7118.9290000000001</v>
          </cell>
          <cell r="H413">
            <v>9159.6760000000031</v>
          </cell>
          <cell r="I413">
            <v>8963.9199999999983</v>
          </cell>
          <cell r="J413">
            <v>10353.515000000001</v>
          </cell>
          <cell r="K413">
            <v>13023.566999999999</v>
          </cell>
          <cell r="L413">
            <v>15501.784000000003</v>
          </cell>
          <cell r="M413">
            <v>17320.115999999998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039.4240000000004</v>
          </cell>
          <cell r="D415">
            <v>6066.7569999999996</v>
          </cell>
          <cell r="E415">
            <v>8795.5020000000004</v>
          </cell>
          <cell r="F415">
            <v>11740.208999999999</v>
          </cell>
          <cell r="G415">
            <v>15022.14</v>
          </cell>
          <cell r="H415">
            <v>18073.267999999996</v>
          </cell>
          <cell r="I415">
            <v>21667.254000000008</v>
          </cell>
          <cell r="J415">
            <v>25202.503000000004</v>
          </cell>
          <cell r="K415">
            <v>27918.429</v>
          </cell>
          <cell r="L415">
            <v>30592.188999999998</v>
          </cell>
          <cell r="M415">
            <v>32751.506000000023</v>
          </cell>
          <cell r="N415">
            <v>0</v>
          </cell>
        </row>
        <row r="416">
          <cell r="C416">
            <v>0.61653415769835018</v>
          </cell>
          <cell r="D416">
            <v>0.61428733436005545</v>
          </cell>
          <cell r="E416">
            <v>0.57916446515518749</v>
          </cell>
          <cell r="F416">
            <v>0.56331543135327156</v>
          </cell>
          <cell r="G416">
            <v>0.56395384196074805</v>
          </cell>
          <cell r="H416">
            <v>0.55115827519568361</v>
          </cell>
          <cell r="I416">
            <v>0.57202057782086779</v>
          </cell>
          <cell r="J416">
            <v>0.55057952461349613</v>
          </cell>
          <cell r="K416">
            <v>0.52444387881133148</v>
          </cell>
          <cell r="L416">
            <v>0.50796075622256798</v>
          </cell>
          <cell r="M416">
            <v>0.49224087456314902</v>
          </cell>
          <cell r="N416">
            <v>0</v>
          </cell>
        </row>
        <row r="418">
          <cell r="C418">
            <v>3039.4240000000004</v>
          </cell>
          <cell r="D418">
            <v>6066.7569999999996</v>
          </cell>
          <cell r="E418">
            <v>8795.5020000000004</v>
          </cell>
          <cell r="F418">
            <v>11740.208999999999</v>
          </cell>
          <cell r="G418">
            <v>15022.14</v>
          </cell>
          <cell r="H418">
            <v>18073.267999999996</v>
          </cell>
          <cell r="I418">
            <v>21667.254000000008</v>
          </cell>
          <cell r="J418">
            <v>25202.503000000004</v>
          </cell>
          <cell r="K418">
            <v>27918.429</v>
          </cell>
          <cell r="L418">
            <v>30592.188999999998</v>
          </cell>
          <cell r="M418">
            <v>32751.506000000023</v>
          </cell>
          <cell r="N418">
            <v>0</v>
          </cell>
        </row>
        <row r="419">
          <cell r="C419">
            <v>755</v>
          </cell>
          <cell r="D419">
            <v>1510</v>
          </cell>
          <cell r="E419">
            <v>2265</v>
          </cell>
          <cell r="F419">
            <v>3020</v>
          </cell>
          <cell r="G419">
            <v>3775</v>
          </cell>
          <cell r="H419">
            <v>4530</v>
          </cell>
          <cell r="I419">
            <v>5285</v>
          </cell>
          <cell r="J419">
            <v>6040</v>
          </cell>
          <cell r="K419">
            <v>6795</v>
          </cell>
          <cell r="L419">
            <v>2700</v>
          </cell>
          <cell r="M419">
            <v>3000</v>
          </cell>
        </row>
        <row r="420">
          <cell r="C420">
            <v>2284.4240000000004</v>
          </cell>
          <cell r="D420">
            <v>4556.7569999999996</v>
          </cell>
          <cell r="E420">
            <v>6530.5020000000004</v>
          </cell>
          <cell r="F420">
            <v>8720.2089999999989</v>
          </cell>
          <cell r="G420">
            <v>11247.14</v>
          </cell>
          <cell r="H420">
            <v>13543.267999999996</v>
          </cell>
          <cell r="I420">
            <v>16382.254000000008</v>
          </cell>
          <cell r="J420">
            <v>19162.503000000004</v>
          </cell>
          <cell r="K420">
            <v>21123.429</v>
          </cell>
          <cell r="L420">
            <v>27892.188999999998</v>
          </cell>
          <cell r="M420">
            <v>29751.506000000023</v>
          </cell>
          <cell r="N420">
            <v>0</v>
          </cell>
        </row>
        <row r="422">
          <cell r="F422">
            <v>10.295999999999999</v>
          </cell>
          <cell r="G422">
            <v>10.295999999999999</v>
          </cell>
          <cell r="H422">
            <v>10.295999999999999</v>
          </cell>
          <cell r="I422">
            <v>10.295999999999999</v>
          </cell>
          <cell r="J422">
            <v>10.295999999999999</v>
          </cell>
          <cell r="K422">
            <v>10.295999999999999</v>
          </cell>
          <cell r="L422">
            <v>10.295999999999999</v>
          </cell>
          <cell r="M422">
            <v>30.747</v>
          </cell>
        </row>
        <row r="423">
          <cell r="C423">
            <v>-5.7380000000000004</v>
          </cell>
          <cell r="D423">
            <v>-25.407</v>
          </cell>
          <cell r="E423">
            <v>-109.173</v>
          </cell>
          <cell r="F423">
            <v>-177.82999999999998</v>
          </cell>
          <cell r="G423">
            <v>-427.21299999999997</v>
          </cell>
          <cell r="H423">
            <v>-567.55899999999997</v>
          </cell>
          <cell r="I423">
            <v>-670.57299999999998</v>
          </cell>
          <cell r="J423">
            <v>-691.178</v>
          </cell>
          <cell r="K423">
            <v>-741.31100000000004</v>
          </cell>
          <cell r="L423">
            <v>-766.31100000000004</v>
          </cell>
          <cell r="M423">
            <v>-878.89599999999996</v>
          </cell>
        </row>
        <row r="424">
          <cell r="C424">
            <v>2278.6860000000006</v>
          </cell>
          <cell r="D424">
            <v>4531.3499999999995</v>
          </cell>
          <cell r="E424">
            <v>6421.3290000000006</v>
          </cell>
          <cell r="F424">
            <v>8532.0829999999987</v>
          </cell>
          <cell r="G424">
            <v>10809.630999999999</v>
          </cell>
          <cell r="H424">
            <v>12965.412999999997</v>
          </cell>
          <cell r="I424">
            <v>15701.385000000007</v>
          </cell>
          <cell r="J424">
            <v>18461.029000000006</v>
          </cell>
          <cell r="K424">
            <v>20371.822</v>
          </cell>
          <cell r="L424">
            <v>27115.581999999999</v>
          </cell>
          <cell r="M424">
            <v>28841.863000000023</v>
          </cell>
          <cell r="N424">
            <v>0</v>
          </cell>
        </row>
        <row r="425">
          <cell r="L425">
            <v>-1000</v>
          </cell>
          <cell r="M425">
            <v>1150.338</v>
          </cell>
        </row>
        <row r="426">
          <cell r="L426">
            <v>488.08</v>
          </cell>
          <cell r="M426">
            <v>488.08</v>
          </cell>
        </row>
        <row r="428">
          <cell r="C428">
            <v>2278.6860000000006</v>
          </cell>
          <cell r="D428">
            <v>4531.3499999999995</v>
          </cell>
          <cell r="E428">
            <v>6421.3290000000006</v>
          </cell>
          <cell r="F428">
            <v>8532.0829999999987</v>
          </cell>
          <cell r="G428">
            <v>10809.630999999999</v>
          </cell>
          <cell r="H428">
            <v>12965.412999999997</v>
          </cell>
          <cell r="I428">
            <v>15701.385000000007</v>
          </cell>
          <cell r="J428">
            <v>18461.029000000006</v>
          </cell>
          <cell r="K428">
            <v>20371.822</v>
          </cell>
          <cell r="L428">
            <v>25627.501999999997</v>
          </cell>
          <cell r="M428">
            <v>29504.121000000021</v>
          </cell>
          <cell r="N428">
            <v>0</v>
          </cell>
        </row>
        <row r="429">
          <cell r="C429">
            <v>0.46222170834639159</v>
          </cell>
          <cell r="D429">
            <v>0.458820241613837</v>
          </cell>
          <cell r="E429">
            <v>0.42283039397529498</v>
          </cell>
          <cell r="F429">
            <v>0.40938402506181237</v>
          </cell>
          <cell r="G429">
            <v>0.4058098867823095</v>
          </cell>
          <cell r="H429">
            <v>0.3953902894750243</v>
          </cell>
          <cell r="I429">
            <v>0.41452023963386903</v>
          </cell>
          <cell r="J429">
            <v>0.40330377386309474</v>
          </cell>
          <cell r="K429">
            <v>0.38268189618169474</v>
          </cell>
          <cell r="L429">
            <v>0.42552578686067122</v>
          </cell>
          <cell r="M429">
            <v>0.44343409198517381</v>
          </cell>
          <cell r="N429">
            <v>0</v>
          </cell>
        </row>
        <row r="433">
          <cell r="C433">
            <v>8.1831772391954143</v>
          </cell>
          <cell r="D433">
            <v>16.384031912123692</v>
          </cell>
          <cell r="E433">
            <v>25.193213654807018</v>
          </cell>
          <cell r="F433">
            <v>34.626376892162391</v>
          </cell>
          <cell r="G433">
            <v>44.540415150461719</v>
          </cell>
          <cell r="H433">
            <v>54.877157584360383</v>
          </cell>
          <cell r="I433">
            <v>63.445131755824598</v>
          </cell>
          <cell r="J433">
            <v>76.54851526891477</v>
          </cell>
          <cell r="K433">
            <v>88.865339032711859</v>
          </cell>
          <cell r="L433">
            <v>100.20840562623938</v>
          </cell>
          <cell r="M433">
            <v>110.6593888457826</v>
          </cell>
          <cell r="N433">
            <v>0</v>
          </cell>
        </row>
        <row r="434">
          <cell r="C434">
            <v>3.7824421632022132</v>
          </cell>
          <cell r="D434">
            <v>7.5173254805294087</v>
          </cell>
          <cell r="E434">
            <v>10.652456455165833</v>
          </cell>
          <cell r="F434">
            <v>14.175485545420768</v>
          </cell>
          <cell r="G434">
            <v>18.074940829445936</v>
          </cell>
          <cell r="H434">
            <v>21.697895222846782</v>
          </cell>
          <cell r="I434">
            <v>26.299291219026806</v>
          </cell>
          <cell r="J434">
            <v>30.872305091570055</v>
          </cell>
          <cell r="K434">
            <v>34.007156445867345</v>
          </cell>
          <cell r="L434">
            <v>42.641260654158827</v>
          </cell>
          <cell r="M434">
            <v>49.070145612463882</v>
          </cell>
          <cell r="N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</row>
        <row r="439">
          <cell r="C439">
            <v>3039.4240000000004</v>
          </cell>
          <cell r="D439">
            <v>6066.7569999999996</v>
          </cell>
          <cell r="E439">
            <v>8795.5020000000004</v>
          </cell>
          <cell r="F439">
            <v>11740.208999999999</v>
          </cell>
          <cell r="G439">
            <v>15022.14</v>
          </cell>
          <cell r="H439">
            <v>18073.267999999996</v>
          </cell>
          <cell r="I439">
            <v>21667.254000000008</v>
          </cell>
          <cell r="J439">
            <v>25202.503000000004</v>
          </cell>
          <cell r="K439">
            <v>27918.429</v>
          </cell>
          <cell r="L439">
            <v>30592.188999999998</v>
          </cell>
          <cell r="M439">
            <v>32751.506000000023</v>
          </cell>
          <cell r="N439">
            <v>0</v>
          </cell>
        </row>
        <row r="442">
          <cell r="C442">
            <v>3039.4240000000004</v>
          </cell>
          <cell r="D442">
            <v>6066.7569999999996</v>
          </cell>
          <cell r="E442">
            <v>8795.5020000000004</v>
          </cell>
          <cell r="F442">
            <v>11740.208999999999</v>
          </cell>
          <cell r="G442">
            <v>15022.14</v>
          </cell>
          <cell r="H442">
            <v>18073.267999999996</v>
          </cell>
          <cell r="I442">
            <v>21667.254000000008</v>
          </cell>
          <cell r="J442">
            <v>25202.503000000004</v>
          </cell>
          <cell r="K442">
            <v>27918.429</v>
          </cell>
          <cell r="L442">
            <v>30592.188999999998</v>
          </cell>
          <cell r="M442">
            <v>32751.506000000023</v>
          </cell>
          <cell r="N442">
            <v>0</v>
          </cell>
        </row>
        <row r="443">
          <cell r="C443">
            <v>-2585.6869999999999</v>
          </cell>
          <cell r="D443">
            <v>-3191.1819999999998</v>
          </cell>
          <cell r="E443">
            <v>-4692.5050000000001</v>
          </cell>
          <cell r="F443">
            <v>0</v>
          </cell>
          <cell r="G443">
            <v>0</v>
          </cell>
          <cell r="H443">
            <v>-11541</v>
          </cell>
          <cell r="I443">
            <v>-13457.406999999999</v>
          </cell>
          <cell r="J443">
            <v>-13756.273999999999</v>
          </cell>
          <cell r="K443">
            <v>-15281.68</v>
          </cell>
          <cell r="L443">
            <v>-15637.648999999999</v>
          </cell>
          <cell r="M443">
            <v>-19029.423999999999</v>
          </cell>
          <cell r="N443">
            <v>0</v>
          </cell>
        </row>
        <row r="444">
          <cell r="C444">
            <v>0</v>
          </cell>
          <cell r="D444">
            <v>0</v>
          </cell>
        </row>
        <row r="445">
          <cell r="C445">
            <v>-5.7380000000000004</v>
          </cell>
          <cell r="D445">
            <v>-25.407</v>
          </cell>
          <cell r="E445">
            <v>-109.173</v>
          </cell>
          <cell r="F445">
            <v>-188.12599999999998</v>
          </cell>
          <cell r="G445">
            <v>-437.50899999999996</v>
          </cell>
          <cell r="H445">
            <v>-577.85500000000002</v>
          </cell>
          <cell r="I445">
            <v>-680.86900000000003</v>
          </cell>
          <cell r="J445">
            <v>-701.47400000000005</v>
          </cell>
          <cell r="K445">
            <v>-751.60700000000008</v>
          </cell>
          <cell r="L445">
            <v>-776.60700000000008</v>
          </cell>
          <cell r="M445">
            <v>-909.64299999999992</v>
          </cell>
          <cell r="N445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1000</v>
          </cell>
          <cell r="M447">
            <v>1150.338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-488.08</v>
          </cell>
          <cell r="M448">
            <v>-488.08</v>
          </cell>
          <cell r="N448">
            <v>0</v>
          </cell>
        </row>
        <row r="449">
          <cell r="C449">
            <v>447.99900000000071</v>
          </cell>
          <cell r="D449">
            <v>2850.1679999999997</v>
          </cell>
          <cell r="E449">
            <v>3993.8240000000005</v>
          </cell>
          <cell r="F449">
            <v>11552.082999999999</v>
          </cell>
          <cell r="G449">
            <v>14584.630999999999</v>
          </cell>
          <cell r="H449">
            <v>5954.4129999999968</v>
          </cell>
          <cell r="I449">
            <v>7528.9780000000083</v>
          </cell>
          <cell r="J449">
            <v>10744.755000000005</v>
          </cell>
          <cell r="K449">
            <v>11885.142</v>
          </cell>
          <cell r="L449">
            <v>12689.852999999997</v>
          </cell>
          <cell r="M449">
            <v>13474.697000000024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447.99900000000071</v>
          </cell>
          <cell r="D451">
            <v>2850.1679999999997</v>
          </cell>
          <cell r="E451">
            <v>3993.8240000000005</v>
          </cell>
          <cell r="F451">
            <v>11552.082999999999</v>
          </cell>
          <cell r="G451">
            <v>14584.630999999999</v>
          </cell>
          <cell r="H451">
            <v>5954.4129999999968</v>
          </cell>
          <cell r="I451">
            <v>7528.9780000000083</v>
          </cell>
          <cell r="J451">
            <v>10744.755000000005</v>
          </cell>
          <cell r="K451">
            <v>11885.142</v>
          </cell>
          <cell r="L451">
            <v>12689.852999999997</v>
          </cell>
          <cell r="M451">
            <v>13474.697000000024</v>
          </cell>
          <cell r="N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C453">
            <v>-35789</v>
          </cell>
          <cell r="D453">
            <v>-35789</v>
          </cell>
          <cell r="E453">
            <v>-35789</v>
          </cell>
          <cell r="F453">
            <v>-35789</v>
          </cell>
          <cell r="G453">
            <v>-35789</v>
          </cell>
          <cell r="H453">
            <v>-35789</v>
          </cell>
          <cell r="I453">
            <v>-35789</v>
          </cell>
          <cell r="J453">
            <v>4395</v>
          </cell>
          <cell r="K453">
            <v>4395</v>
          </cell>
          <cell r="L453">
            <v>4909</v>
          </cell>
          <cell r="M453">
            <v>2785</v>
          </cell>
          <cell r="N453">
            <v>0</v>
          </cell>
        </row>
        <row r="456">
          <cell r="C456">
            <v>-35341.000999999997</v>
          </cell>
          <cell r="D456">
            <v>-32938.832000000002</v>
          </cell>
          <cell r="E456">
            <v>-31795.175999999999</v>
          </cell>
          <cell r="F456">
            <v>-24236.917000000001</v>
          </cell>
          <cell r="G456">
            <v>-21204.368999999999</v>
          </cell>
          <cell r="H456">
            <v>-29834.587000000003</v>
          </cell>
          <cell r="I456">
            <v>-28260.02199999999</v>
          </cell>
          <cell r="J456">
            <v>15139.755000000005</v>
          </cell>
          <cell r="K456">
            <v>16280.142</v>
          </cell>
          <cell r="L456">
            <v>17598.852999999996</v>
          </cell>
          <cell r="M456">
            <v>16259.697000000024</v>
          </cell>
          <cell r="N456">
            <v>0</v>
          </cell>
        </row>
        <row r="459">
          <cell r="J459">
            <v>44454</v>
          </cell>
          <cell r="K459">
            <v>44260</v>
          </cell>
          <cell r="L459">
            <v>48753</v>
          </cell>
          <cell r="M459">
            <v>45648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44454</v>
          </cell>
          <cell r="K462">
            <v>44260</v>
          </cell>
          <cell r="L462">
            <v>48753</v>
          </cell>
          <cell r="M462">
            <v>45648</v>
          </cell>
          <cell r="N462">
            <v>0</v>
          </cell>
        </row>
        <row r="463">
          <cell r="J463">
            <v>7703</v>
          </cell>
          <cell r="K463">
            <v>7844</v>
          </cell>
          <cell r="L463">
            <v>10560</v>
          </cell>
          <cell r="M463">
            <v>13291</v>
          </cell>
        </row>
        <row r="466">
          <cell r="J466">
            <v>7772</v>
          </cell>
          <cell r="K466">
            <v>11450</v>
          </cell>
          <cell r="L466">
            <v>13729</v>
          </cell>
          <cell r="M466">
            <v>13920</v>
          </cell>
        </row>
        <row r="468">
          <cell r="J468">
            <v>3566</v>
          </cell>
          <cell r="K468">
            <v>5437</v>
          </cell>
          <cell r="L468">
            <v>2794</v>
          </cell>
          <cell r="M468">
            <v>6123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9041</v>
          </cell>
          <cell r="K469">
            <v>24731</v>
          </cell>
          <cell r="L469">
            <v>27083</v>
          </cell>
          <cell r="M469">
            <v>33334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63495</v>
          </cell>
          <cell r="K470">
            <v>68991</v>
          </cell>
          <cell r="L470">
            <v>75836</v>
          </cell>
          <cell r="M470">
            <v>78982</v>
          </cell>
          <cell r="N470">
            <v>0</v>
          </cell>
        </row>
        <row r="471">
          <cell r="J471">
            <v>29731</v>
          </cell>
          <cell r="K471">
            <v>29731</v>
          </cell>
          <cell r="L471">
            <v>29731</v>
          </cell>
          <cell r="M471">
            <v>27472</v>
          </cell>
        </row>
        <row r="472">
          <cell r="J472">
            <v>10453</v>
          </cell>
          <cell r="K472">
            <v>10453</v>
          </cell>
          <cell r="L472">
            <v>10967</v>
          </cell>
          <cell r="M472">
            <v>11102</v>
          </cell>
        </row>
        <row r="473">
          <cell r="C473">
            <v>2278.6860000000006</v>
          </cell>
          <cell r="D473">
            <v>4531.3499999999995</v>
          </cell>
          <cell r="E473">
            <v>6421.3290000000006</v>
          </cell>
          <cell r="F473">
            <v>8532.0829999999987</v>
          </cell>
          <cell r="G473">
            <v>10809.630999999999</v>
          </cell>
          <cell r="H473">
            <v>12965.412999999997</v>
          </cell>
          <cell r="I473">
            <v>15701.385000000007</v>
          </cell>
          <cell r="J473">
            <v>18461.029000000006</v>
          </cell>
          <cell r="K473">
            <v>20371.822</v>
          </cell>
          <cell r="L473">
            <v>25627.501999999997</v>
          </cell>
          <cell r="M473">
            <v>29504.121000000021</v>
          </cell>
          <cell r="N473">
            <v>0</v>
          </cell>
        </row>
        <row r="474">
          <cell r="C474">
            <v>2278.6860000000006</v>
          </cell>
          <cell r="D474">
            <v>4531.3499999999995</v>
          </cell>
          <cell r="E474">
            <v>6421.3290000000006</v>
          </cell>
          <cell r="F474">
            <v>8532.0829999999987</v>
          </cell>
          <cell r="G474">
            <v>10809.630999999999</v>
          </cell>
          <cell r="H474">
            <v>12965.412999999997</v>
          </cell>
          <cell r="I474">
            <v>15701.385000000007</v>
          </cell>
          <cell r="J474">
            <v>58645.02900000001</v>
          </cell>
          <cell r="K474">
            <v>60555.822</v>
          </cell>
          <cell r="L474">
            <v>66325.501999999993</v>
          </cell>
          <cell r="M474">
            <v>68078.121000000014</v>
          </cell>
          <cell r="N474">
            <v>0</v>
          </cell>
        </row>
        <row r="478">
          <cell r="J478">
            <v>2642</v>
          </cell>
          <cell r="K478">
            <v>8435</v>
          </cell>
          <cell r="L478">
            <v>9511</v>
          </cell>
          <cell r="M478">
            <v>8554</v>
          </cell>
        </row>
        <row r="479">
          <cell r="J479">
            <v>2208</v>
          </cell>
          <cell r="M479">
            <v>2350</v>
          </cell>
        </row>
        <row r="480">
          <cell r="C480">
            <v>2278.6860000000006</v>
          </cell>
          <cell r="D480">
            <v>4531.3499999999995</v>
          </cell>
          <cell r="E480">
            <v>6421.3290000000006</v>
          </cell>
          <cell r="F480">
            <v>8532.0829999999987</v>
          </cell>
          <cell r="G480">
            <v>10809.630999999999</v>
          </cell>
          <cell r="H480">
            <v>12965.412999999997</v>
          </cell>
          <cell r="I480">
            <v>15701.385000000007</v>
          </cell>
          <cell r="J480">
            <v>63495.02900000001</v>
          </cell>
          <cell r="K480">
            <v>68990.822</v>
          </cell>
          <cell r="L480">
            <v>75836.501999999993</v>
          </cell>
          <cell r="M480">
            <v>78982.121000000014</v>
          </cell>
          <cell r="N480">
            <v>0</v>
          </cell>
        </row>
        <row r="481">
          <cell r="C481">
            <v>-2278.6860000000006</v>
          </cell>
          <cell r="D481">
            <v>-4531.3499999999995</v>
          </cell>
          <cell r="E481">
            <v>-6421.3290000000006</v>
          </cell>
          <cell r="F481">
            <v>-8532.0829999999987</v>
          </cell>
          <cell r="G481">
            <v>-10809.630999999999</v>
          </cell>
          <cell r="H481">
            <v>-12965.412999999997</v>
          </cell>
          <cell r="I481">
            <v>-15701.385000000007</v>
          </cell>
          <cell r="J481">
            <v>-2.9000000009546056E-2</v>
          </cell>
          <cell r="K481">
            <v>0.17799999999988358</v>
          </cell>
          <cell r="L481">
            <v>-0.5019999999931315</v>
          </cell>
          <cell r="M481">
            <v>-0.12100000001373701</v>
          </cell>
          <cell r="N481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4191</v>
          </cell>
          <cell r="K483">
            <v>16296</v>
          </cell>
          <cell r="L483">
            <v>17572</v>
          </cell>
          <cell r="M483">
            <v>2243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9.976491894638659</v>
          </cell>
          <cell r="K485">
            <v>25.787341590837997</v>
          </cell>
          <cell r="L485">
            <v>27.373307594598035</v>
          </cell>
          <cell r="M485">
            <v>25.345097844762364</v>
          </cell>
          <cell r="N485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4">
          <cell r="C494">
            <v>4.13626</v>
          </cell>
          <cell r="D494">
            <v>4.1338600000000003</v>
          </cell>
          <cell r="E494">
            <v>4.133756244839347</v>
          </cell>
          <cell r="F494">
            <v>4.1400242985484894</v>
          </cell>
          <cell r="G494">
            <v>4.1666405241842375</v>
          </cell>
          <cell r="H494">
            <v>4.1701460994335369</v>
          </cell>
          <cell r="I494">
            <v>4.1737468057492118</v>
          </cell>
          <cell r="J494">
            <v>4.1670927899345109</v>
          </cell>
          <cell r="K494">
            <v>4.1596851972621964</v>
          </cell>
          <cell r="L494">
            <v>4.1461382372287252</v>
          </cell>
          <cell r="M494">
            <v>4.1443333861337095</v>
          </cell>
          <cell r="N494">
            <v>0</v>
          </cell>
        </row>
        <row r="495">
          <cell r="C495">
            <v>4.13626</v>
          </cell>
          <cell r="D495">
            <v>4.1314599999999997</v>
          </cell>
          <cell r="E495">
            <v>4.1335487345180395</v>
          </cell>
          <cell r="F495">
            <v>4.1588284596759166</v>
          </cell>
          <cell r="G495">
            <v>4.2731054267272297</v>
          </cell>
          <cell r="H495">
            <v>4.1876739756800321</v>
          </cell>
          <cell r="I495">
            <v>4.1953510436432637</v>
          </cell>
          <cell r="J495">
            <v>4.1205146792316061</v>
          </cell>
          <cell r="K495">
            <v>4.1004244558836813</v>
          </cell>
          <cell r="L495">
            <v>4.0242155969274833</v>
          </cell>
          <cell r="M495">
            <v>4.1262848751835532</v>
          </cell>
        </row>
        <row r="496">
          <cell r="C496">
            <v>8.3219999999999992</v>
          </cell>
          <cell r="D496">
            <v>8.3326999999999991</v>
          </cell>
          <cell r="E496">
            <v>8.3696666666666655</v>
          </cell>
          <cell r="F496">
            <v>8.5101249999999986</v>
          </cell>
          <cell r="G496">
            <v>8.5955399999999997</v>
          </cell>
          <cell r="H496">
            <v>8.592133333333333</v>
          </cell>
          <cell r="I496">
            <v>8.6280857142857137</v>
          </cell>
          <cell r="J496">
            <v>8.6864249999999998</v>
          </cell>
          <cell r="K496">
            <v>8.7302444444444447</v>
          </cell>
          <cell r="L496">
            <v>8.7845199999999988</v>
          </cell>
          <cell r="M496">
            <v>8.8304727272727277</v>
          </cell>
          <cell r="N496">
            <v>0</v>
          </cell>
        </row>
        <row r="497">
          <cell r="C497">
            <v>8.3219999999999992</v>
          </cell>
          <cell r="D497">
            <v>8.3434000000000008</v>
          </cell>
          <cell r="E497">
            <v>8.4436</v>
          </cell>
          <cell r="F497">
            <v>8.9314999999999998</v>
          </cell>
          <cell r="G497">
            <v>8.9372000000000007</v>
          </cell>
          <cell r="H497">
            <v>8.5751000000000008</v>
          </cell>
          <cell r="I497">
            <v>8.8437999999999999</v>
          </cell>
          <cell r="J497">
            <v>9.0947999999999993</v>
          </cell>
          <cell r="K497">
            <v>9.0808</v>
          </cell>
          <cell r="L497">
            <v>9.2729999999999997</v>
          </cell>
          <cell r="M497">
            <v>9.2899999999999991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7">
          <cell r="C547">
            <v>0</v>
          </cell>
          <cell r="D547">
            <v>151</v>
          </cell>
          <cell r="E547">
            <v>190</v>
          </cell>
          <cell r="F547">
            <v>999</v>
          </cell>
          <cell r="G547">
            <v>2606</v>
          </cell>
          <cell r="H547">
            <v>3029</v>
          </cell>
          <cell r="I547">
            <v>2904</v>
          </cell>
          <cell r="J547">
            <v>4079</v>
          </cell>
          <cell r="K547">
            <v>4055</v>
          </cell>
          <cell r="L547">
            <v>5202</v>
          </cell>
          <cell r="M547">
            <v>5090</v>
          </cell>
          <cell r="N547">
            <v>6066</v>
          </cell>
        </row>
        <row r="548">
          <cell r="C548">
            <v>35255</v>
          </cell>
          <cell r="D548">
            <v>36803.5</v>
          </cell>
          <cell r="E548">
            <v>38616.5</v>
          </cell>
          <cell r="F548">
            <v>40347.5</v>
          </cell>
          <cell r="G548">
            <v>41219.5</v>
          </cell>
          <cell r="H548">
            <v>42536</v>
          </cell>
          <cell r="I548">
            <v>45318</v>
          </cell>
          <cell r="J548">
            <v>47157</v>
          </cell>
          <cell r="K548">
            <v>48900</v>
          </cell>
          <cell r="L548">
            <v>51332</v>
          </cell>
          <cell r="M548">
            <v>53295.5</v>
          </cell>
          <cell r="N548">
            <v>55578</v>
          </cell>
        </row>
        <row r="549">
          <cell r="C549">
            <v>35255</v>
          </cell>
          <cell r="D549">
            <v>36029.25</v>
          </cell>
          <cell r="E549">
            <v>36891.666666666664</v>
          </cell>
          <cell r="F549">
            <v>37755.625</v>
          </cell>
          <cell r="G549">
            <v>38448.400000000001</v>
          </cell>
          <cell r="H549">
            <v>39129.666666666664</v>
          </cell>
          <cell r="I549">
            <v>40013.714285714283</v>
          </cell>
          <cell r="J549">
            <v>40906.625</v>
          </cell>
          <cell r="K549">
            <v>41794.777777777781</v>
          </cell>
          <cell r="L549">
            <v>42748.5</v>
          </cell>
          <cell r="M549">
            <v>43707.318181818184</v>
          </cell>
          <cell r="N549">
            <v>44696.541666666664</v>
          </cell>
        </row>
      </sheetData>
      <sheetData sheetId="6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BUDGET - Monthly VALUES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7">
          <cell r="C7" t="str">
            <v>Lines 9,19-23 --&gt; input YTD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3730</v>
          </cell>
          <cell r="D9">
            <v>2500</v>
          </cell>
          <cell r="E9">
            <v>1820</v>
          </cell>
          <cell r="F9">
            <v>1365</v>
          </cell>
          <cell r="G9">
            <v>1365</v>
          </cell>
          <cell r="H9">
            <v>1410</v>
          </cell>
          <cell r="I9">
            <v>1800</v>
          </cell>
          <cell r="J9">
            <v>2000</v>
          </cell>
          <cell r="K9">
            <v>2000</v>
          </cell>
          <cell r="L9">
            <v>3000</v>
          </cell>
          <cell r="M9">
            <v>3500</v>
          </cell>
          <cell r="N9">
            <v>4000</v>
          </cell>
        </row>
        <row r="10">
          <cell r="C10">
            <v>5.6429652042360064E-3</v>
          </cell>
          <cell r="D10">
            <v>3.7821482602118004E-3</v>
          </cell>
          <cell r="E10">
            <v>2.7534039334341908E-3</v>
          </cell>
          <cell r="F10">
            <v>2.0650529500756431E-3</v>
          </cell>
          <cell r="G10">
            <v>2.0650529500756431E-3</v>
          </cell>
          <cell r="H10">
            <v>2.1331316187594555E-3</v>
          </cell>
          <cell r="I10">
            <v>2.7231467473524964E-3</v>
          </cell>
          <cell r="J10">
            <v>3.0257186081694403E-3</v>
          </cell>
          <cell r="K10">
            <v>3.0257186081694403E-3</v>
          </cell>
          <cell r="L10">
            <v>4.5385779122541605E-3</v>
          </cell>
          <cell r="M10">
            <v>5.2950075642965201E-3</v>
          </cell>
          <cell r="N10">
            <v>6.0514372163388806E-3</v>
          </cell>
        </row>
        <row r="11">
          <cell r="C11">
            <v>2730</v>
          </cell>
          <cell r="D11">
            <v>2500</v>
          </cell>
          <cell r="E11">
            <v>1820</v>
          </cell>
          <cell r="F11">
            <v>1365</v>
          </cell>
          <cell r="G11">
            <v>1365</v>
          </cell>
          <cell r="H11">
            <v>1410</v>
          </cell>
          <cell r="I11">
            <v>1800</v>
          </cell>
          <cell r="J11">
            <v>2000</v>
          </cell>
          <cell r="K11">
            <v>2000</v>
          </cell>
          <cell r="L11">
            <v>3000</v>
          </cell>
          <cell r="M11">
            <v>3500</v>
          </cell>
          <cell r="N11">
            <v>400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3000</v>
          </cell>
          <cell r="D28">
            <v>2500</v>
          </cell>
          <cell r="E28">
            <v>2000</v>
          </cell>
          <cell r="F28">
            <v>1500</v>
          </cell>
          <cell r="G28">
            <v>1500</v>
          </cell>
          <cell r="H28">
            <v>2000</v>
          </cell>
          <cell r="I28">
            <v>2800</v>
          </cell>
          <cell r="J28">
            <v>3500</v>
          </cell>
          <cell r="K28">
            <v>3500</v>
          </cell>
          <cell r="L28">
            <v>4500</v>
          </cell>
          <cell r="M28">
            <v>5500</v>
          </cell>
          <cell r="N28">
            <v>650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43">
          <cell r="C43">
            <v>3730</v>
          </cell>
          <cell r="D43">
            <v>2500</v>
          </cell>
          <cell r="E43">
            <v>1820</v>
          </cell>
          <cell r="F43">
            <v>1365</v>
          </cell>
          <cell r="G43">
            <v>1365</v>
          </cell>
          <cell r="H43">
            <v>1410</v>
          </cell>
          <cell r="I43">
            <v>1800</v>
          </cell>
          <cell r="J43">
            <v>2000</v>
          </cell>
          <cell r="K43">
            <v>2000</v>
          </cell>
          <cell r="L43">
            <v>3000</v>
          </cell>
          <cell r="M43">
            <v>3500</v>
          </cell>
          <cell r="N43">
            <v>4000</v>
          </cell>
        </row>
        <row r="44">
          <cell r="C44" t="str">
            <v xml:space="preserve">- </v>
          </cell>
          <cell r="D44">
            <v>-0.32975871313672922</v>
          </cell>
          <cell r="E44">
            <v>-0.27200000000000002</v>
          </cell>
          <cell r="F44">
            <v>-0.25</v>
          </cell>
          <cell r="G44">
            <v>0</v>
          </cell>
          <cell r="H44">
            <v>3.2967032967032968E-2</v>
          </cell>
          <cell r="I44">
            <v>0.27659574468085107</v>
          </cell>
          <cell r="J44">
            <v>0.1111111111111111</v>
          </cell>
          <cell r="K44">
            <v>0</v>
          </cell>
          <cell r="L44">
            <v>0.5</v>
          </cell>
          <cell r="M44">
            <v>0.16666666666666666</v>
          </cell>
          <cell r="N44">
            <v>0.14285714285714285</v>
          </cell>
        </row>
        <row r="45">
          <cell r="C45" t="str">
            <v xml:space="preserve">- </v>
          </cell>
          <cell r="D45" t="str">
            <v xml:space="preserve">- </v>
          </cell>
          <cell r="E45">
            <v>5.7758713136729201</v>
          </cell>
          <cell r="F45">
            <v>2.200000000000002</v>
          </cell>
          <cell r="G45">
            <v>0</v>
          </cell>
          <cell r="H45">
            <v>3.296703296703297</v>
          </cell>
          <cell r="I45">
            <v>24.362871171381812</v>
          </cell>
          <cell r="J45">
            <v>-16.548463356973997</v>
          </cell>
          <cell r="K45">
            <v>0</v>
          </cell>
          <cell r="L45">
            <v>50</v>
          </cell>
          <cell r="M45">
            <v>-33.333333333333336</v>
          </cell>
          <cell r="N45">
            <v>-2.3809523809523809</v>
          </cell>
        </row>
        <row r="46">
          <cell r="F46" t="str">
            <v>(same calc. as under 1.1 Total Market)</v>
          </cell>
        </row>
        <row r="47">
          <cell r="F47" t="str">
            <v>--------------------- " ---------------------</v>
          </cell>
        </row>
        <row r="48">
          <cell r="F48" t="str">
            <v>--------------------- " ---------------------</v>
          </cell>
        </row>
        <row r="49">
          <cell r="F49" t="str">
            <v>--------------------- " ---------------------</v>
          </cell>
        </row>
        <row r="50">
          <cell r="F50" t="str">
            <v>--------------------- " ---------------------</v>
          </cell>
        </row>
        <row r="51">
          <cell r="F51" t="str">
            <v>--------------------- " ---------------------</v>
          </cell>
        </row>
        <row r="52">
          <cell r="F52" t="str">
            <v>--------------------- " ---------------------</v>
          </cell>
        </row>
        <row r="53">
          <cell r="F53" t="str">
            <v>--------------------- " ---------------------</v>
          </cell>
        </row>
        <row r="54">
          <cell r="F54" t="str">
            <v>--------------------- " ---------------------</v>
          </cell>
        </row>
        <row r="55">
          <cell r="F55" t="str">
            <v>--------------------- " ---------------------</v>
          </cell>
        </row>
        <row r="56">
          <cell r="F56" t="str">
            <v>--------------------- " ---------------------</v>
          </cell>
        </row>
        <row r="57">
          <cell r="F57" t="str">
            <v>--------------------- " ---------------------</v>
          </cell>
        </row>
        <row r="58">
          <cell r="F58" t="str">
            <v>--------------------- " ---------------------</v>
          </cell>
        </row>
        <row r="63">
          <cell r="C63">
            <v>2730</v>
          </cell>
          <cell r="D63">
            <v>2500</v>
          </cell>
          <cell r="E63">
            <v>1820</v>
          </cell>
          <cell r="F63">
            <v>1365</v>
          </cell>
          <cell r="G63">
            <v>1365</v>
          </cell>
          <cell r="H63">
            <v>1410</v>
          </cell>
          <cell r="I63">
            <v>1800</v>
          </cell>
          <cell r="J63">
            <v>2000</v>
          </cell>
          <cell r="K63">
            <v>2000</v>
          </cell>
          <cell r="L63">
            <v>3000</v>
          </cell>
          <cell r="M63">
            <v>3500</v>
          </cell>
          <cell r="N63">
            <v>400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120</v>
          </cell>
          <cell r="D65">
            <v>100</v>
          </cell>
          <cell r="E65">
            <v>80</v>
          </cell>
          <cell r="F65">
            <v>60</v>
          </cell>
          <cell r="G65">
            <v>60</v>
          </cell>
          <cell r="H65">
            <v>80</v>
          </cell>
          <cell r="I65">
            <v>112</v>
          </cell>
          <cell r="J65">
            <v>140</v>
          </cell>
          <cell r="K65">
            <v>140</v>
          </cell>
          <cell r="L65">
            <v>180</v>
          </cell>
          <cell r="M65">
            <v>220</v>
          </cell>
          <cell r="N65">
            <v>260</v>
          </cell>
        </row>
        <row r="68">
          <cell r="C68">
            <v>51000</v>
          </cell>
          <cell r="D68">
            <v>53730</v>
          </cell>
          <cell r="E68">
            <v>56230</v>
          </cell>
          <cell r="F68">
            <v>58050</v>
          </cell>
          <cell r="G68">
            <v>59415</v>
          </cell>
          <cell r="H68">
            <v>60780</v>
          </cell>
          <cell r="I68">
            <v>61190</v>
          </cell>
          <cell r="J68">
            <v>60990</v>
          </cell>
          <cell r="K68">
            <v>59990</v>
          </cell>
          <cell r="L68">
            <v>58990</v>
          </cell>
          <cell r="M68">
            <v>57990</v>
          </cell>
          <cell r="N68">
            <v>56490</v>
          </cell>
        </row>
        <row r="69">
          <cell r="C69">
            <v>3000</v>
          </cell>
          <cell r="D69">
            <v>2500</v>
          </cell>
          <cell r="E69">
            <v>2000</v>
          </cell>
          <cell r="F69">
            <v>1500</v>
          </cell>
          <cell r="G69">
            <v>1500</v>
          </cell>
          <cell r="H69">
            <v>1000</v>
          </cell>
          <cell r="I69">
            <v>800</v>
          </cell>
          <cell r="J69">
            <v>500</v>
          </cell>
          <cell r="K69">
            <v>500</v>
          </cell>
          <cell r="L69">
            <v>500</v>
          </cell>
          <cell r="M69">
            <v>500</v>
          </cell>
          <cell r="N69">
            <v>500</v>
          </cell>
        </row>
        <row r="70">
          <cell r="C70">
            <v>270</v>
          </cell>
          <cell r="D70">
            <v>0</v>
          </cell>
          <cell r="E70">
            <v>180</v>
          </cell>
          <cell r="F70">
            <v>135</v>
          </cell>
          <cell r="G70">
            <v>135</v>
          </cell>
          <cell r="H70">
            <v>590</v>
          </cell>
          <cell r="I70">
            <v>1000</v>
          </cell>
          <cell r="J70">
            <v>1500</v>
          </cell>
          <cell r="K70">
            <v>1500</v>
          </cell>
          <cell r="L70">
            <v>1500</v>
          </cell>
          <cell r="M70">
            <v>2000</v>
          </cell>
          <cell r="N70">
            <v>2500</v>
          </cell>
        </row>
        <row r="71">
          <cell r="C71">
            <v>270</v>
          </cell>
          <cell r="E71">
            <v>180</v>
          </cell>
          <cell r="F71">
            <v>135</v>
          </cell>
          <cell r="G71">
            <v>135</v>
          </cell>
          <cell r="H71">
            <v>590</v>
          </cell>
          <cell r="I71">
            <v>1000</v>
          </cell>
          <cell r="J71">
            <v>1500</v>
          </cell>
          <cell r="K71">
            <v>1500</v>
          </cell>
          <cell r="L71">
            <v>1500</v>
          </cell>
          <cell r="M71">
            <v>2000</v>
          </cell>
          <cell r="N71">
            <v>2500</v>
          </cell>
        </row>
        <row r="74">
          <cell r="C74">
            <v>2730</v>
          </cell>
          <cell r="D74">
            <v>2500</v>
          </cell>
          <cell r="E74">
            <v>1820</v>
          </cell>
          <cell r="F74">
            <v>1365</v>
          </cell>
          <cell r="G74">
            <v>1365</v>
          </cell>
          <cell r="H74">
            <v>410</v>
          </cell>
          <cell r="I74">
            <v>-200</v>
          </cell>
          <cell r="J74">
            <v>-1000</v>
          </cell>
          <cell r="K74">
            <v>-1000</v>
          </cell>
          <cell r="L74">
            <v>-1000</v>
          </cell>
          <cell r="M74">
            <v>-1500</v>
          </cell>
          <cell r="N74">
            <v>-2000</v>
          </cell>
        </row>
        <row r="75">
          <cell r="C75">
            <v>53730</v>
          </cell>
          <cell r="D75">
            <v>56230</v>
          </cell>
          <cell r="E75">
            <v>58050</v>
          </cell>
          <cell r="F75">
            <v>59415</v>
          </cell>
          <cell r="G75">
            <v>60780</v>
          </cell>
          <cell r="H75">
            <v>61190</v>
          </cell>
          <cell r="I75">
            <v>60990</v>
          </cell>
          <cell r="J75">
            <v>59990</v>
          </cell>
          <cell r="K75">
            <v>58990</v>
          </cell>
          <cell r="L75">
            <v>57990</v>
          </cell>
          <cell r="M75">
            <v>56490</v>
          </cell>
          <cell r="N75">
            <v>54490</v>
          </cell>
        </row>
        <row r="76">
          <cell r="C76">
            <v>52365</v>
          </cell>
          <cell r="D76">
            <v>54980</v>
          </cell>
          <cell r="E76">
            <v>57140</v>
          </cell>
          <cell r="F76">
            <v>58732.5</v>
          </cell>
          <cell r="G76">
            <v>60097.5</v>
          </cell>
          <cell r="H76">
            <v>60985</v>
          </cell>
          <cell r="I76">
            <v>61090</v>
          </cell>
          <cell r="J76">
            <v>60490</v>
          </cell>
          <cell r="K76">
            <v>59490</v>
          </cell>
          <cell r="L76">
            <v>58490</v>
          </cell>
          <cell r="M76">
            <v>57240</v>
          </cell>
          <cell r="N76">
            <v>55490</v>
          </cell>
        </row>
        <row r="77">
          <cell r="C77">
            <v>5.3529411764705881E-2</v>
          </cell>
          <cell r="D77">
            <v>4.6528941001302809E-2</v>
          </cell>
          <cell r="E77">
            <v>3.236706384492264E-2</v>
          </cell>
          <cell r="F77">
            <v>2.3514211886304908E-2</v>
          </cell>
          <cell r="G77">
            <v>2.2973996465539007E-2</v>
          </cell>
          <cell r="H77">
            <v>6.7456400131622246E-3</v>
          </cell>
          <cell r="I77">
            <v>-3.2685079261317207E-3</v>
          </cell>
          <cell r="J77">
            <v>-1.6396130513198885E-2</v>
          </cell>
          <cell r="K77">
            <v>-1.6669444907484579E-2</v>
          </cell>
          <cell r="L77">
            <v>-1.6952025767079167E-2</v>
          </cell>
          <cell r="M77">
            <v>-2.5866528711846869E-2</v>
          </cell>
          <cell r="N77">
            <v>-3.5404496371039124E-2</v>
          </cell>
        </row>
        <row r="78">
          <cell r="C78">
            <v>5.1561157261529652E-3</v>
          </cell>
          <cell r="D78">
            <v>0</v>
          </cell>
          <cell r="E78">
            <v>3.1501575078753939E-3</v>
          </cell>
          <cell r="F78">
            <v>2.2985570169837826E-3</v>
          </cell>
          <cell r="G78">
            <v>2.2463496817671283E-3</v>
          </cell>
          <cell r="H78">
            <v>9.6745101254406829E-3</v>
          </cell>
          <cell r="I78">
            <v>1.636929120969062E-2</v>
          </cell>
          <cell r="J78">
            <v>2.4797487187964953E-2</v>
          </cell>
          <cell r="K78">
            <v>2.5214321734745335E-2</v>
          </cell>
          <cell r="L78">
            <v>2.5645409471704565E-2</v>
          </cell>
          <cell r="M78">
            <v>3.494060097833683E-2</v>
          </cell>
          <cell r="N78">
            <v>4.505316273202379E-2</v>
          </cell>
        </row>
        <row r="79">
          <cell r="C79" t="str">
            <v>(only YTD)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0.5</v>
          </cell>
          <cell r="I80">
            <v>0.2857142857142857</v>
          </cell>
          <cell r="J80">
            <v>0.14285714285714285</v>
          </cell>
          <cell r="K80">
            <v>0.14285714285714285</v>
          </cell>
          <cell r="L80">
            <v>0.1111111111111111</v>
          </cell>
          <cell r="M80">
            <v>9.0909090909090912E-2</v>
          </cell>
          <cell r="N80">
            <v>7.6923076923076927E-2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0.29078014184397161</v>
          </cell>
          <cell r="I81">
            <v>-0.1111111111111111</v>
          </cell>
          <cell r="J81">
            <v>-0.5</v>
          </cell>
          <cell r="K81">
            <v>-0.5</v>
          </cell>
          <cell r="L81">
            <v>-0.33333333333333331</v>
          </cell>
          <cell r="M81">
            <v>-0.42857142857142855</v>
          </cell>
          <cell r="N81">
            <v>-0.5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0.98392024441228498</v>
          </cell>
          <cell r="I82">
            <v>0.95311767463666197</v>
          </cell>
          <cell r="J82">
            <v>0.90907713289892411</v>
          </cell>
          <cell r="K82">
            <v>0.86762759229298425</v>
          </cell>
          <cell r="L82">
            <v>0.81687561628398364</v>
          </cell>
          <cell r="M82">
            <v>0.75835682641965363</v>
          </cell>
          <cell r="N82">
            <v>0.69422856414829914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1000</v>
          </cell>
          <cell r="J85">
            <v>3000</v>
          </cell>
          <cell r="K85">
            <v>6000</v>
          </cell>
          <cell r="L85">
            <v>9000</v>
          </cell>
          <cell r="M85">
            <v>13000</v>
          </cell>
          <cell r="N85">
            <v>18000</v>
          </cell>
        </row>
        <row r="86">
          <cell r="H86">
            <v>1000</v>
          </cell>
          <cell r="I86">
            <v>2000</v>
          </cell>
          <cell r="J86">
            <v>3000</v>
          </cell>
          <cell r="K86">
            <v>3000</v>
          </cell>
          <cell r="L86">
            <v>4000</v>
          </cell>
          <cell r="M86">
            <v>5000</v>
          </cell>
          <cell r="N86">
            <v>600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000</v>
          </cell>
          <cell r="I91">
            <v>2000</v>
          </cell>
          <cell r="J91">
            <v>3000</v>
          </cell>
          <cell r="K91">
            <v>3000</v>
          </cell>
          <cell r="L91">
            <v>4000</v>
          </cell>
          <cell r="M91">
            <v>5000</v>
          </cell>
          <cell r="N91">
            <v>6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000</v>
          </cell>
          <cell r="I92">
            <v>3000</v>
          </cell>
          <cell r="J92">
            <v>6000</v>
          </cell>
          <cell r="K92">
            <v>9000</v>
          </cell>
          <cell r="L92">
            <v>13000</v>
          </cell>
          <cell r="M92">
            <v>18000</v>
          </cell>
          <cell r="N92">
            <v>240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500</v>
          </cell>
          <cell r="I93">
            <v>2000</v>
          </cell>
          <cell r="J93">
            <v>4500</v>
          </cell>
          <cell r="K93">
            <v>7500</v>
          </cell>
          <cell r="L93">
            <v>11000</v>
          </cell>
          <cell r="M93">
            <v>15500</v>
          </cell>
          <cell r="N93">
            <v>2100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</v>
          </cell>
          <cell r="J94">
            <v>1</v>
          </cell>
          <cell r="K94">
            <v>0.5</v>
          </cell>
          <cell r="L94">
            <v>0.44444444444444442</v>
          </cell>
          <cell r="M94">
            <v>0.38461538461538464</v>
          </cell>
          <cell r="N94">
            <v>0.33333333333333331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 t="str">
            <v>(only YTD)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5</v>
          </cell>
          <cell r="I97">
            <v>0.7142857142857143</v>
          </cell>
          <cell r="J97">
            <v>0.8571428571428571</v>
          </cell>
          <cell r="K97">
            <v>0.8571428571428571</v>
          </cell>
          <cell r="L97">
            <v>0.88888888888888884</v>
          </cell>
          <cell r="M97">
            <v>0.90909090909090906</v>
          </cell>
          <cell r="N97">
            <v>0.92307692307692313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.70921985815602839</v>
          </cell>
          <cell r="I98">
            <v>1.1111111111111112</v>
          </cell>
          <cell r="J98">
            <v>1.5</v>
          </cell>
          <cell r="K98">
            <v>1.5</v>
          </cell>
          <cell r="L98">
            <v>1.3333333333333333</v>
          </cell>
          <cell r="M98">
            <v>1.4285714285714286</v>
          </cell>
          <cell r="N98">
            <v>1.5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6079755587715065E-2</v>
          </cell>
          <cell r="I99">
            <v>4.6882325363338022E-2</v>
          </cell>
          <cell r="J99">
            <v>9.0922867101075916E-2</v>
          </cell>
          <cell r="K99">
            <v>0.13237240770701575</v>
          </cell>
          <cell r="L99">
            <v>0.18312438371601633</v>
          </cell>
          <cell r="M99">
            <v>0.24164317358034634</v>
          </cell>
          <cell r="N99">
            <v>0.30577143585170086</v>
          </cell>
        </row>
        <row r="102">
          <cell r="C102">
            <v>51000</v>
          </cell>
          <cell r="D102">
            <v>53730</v>
          </cell>
          <cell r="E102">
            <v>56230</v>
          </cell>
          <cell r="F102">
            <v>58050</v>
          </cell>
          <cell r="G102">
            <v>59415</v>
          </cell>
          <cell r="H102">
            <v>60780</v>
          </cell>
          <cell r="I102">
            <v>62190</v>
          </cell>
          <cell r="J102">
            <v>63990</v>
          </cell>
          <cell r="K102">
            <v>65990</v>
          </cell>
          <cell r="L102">
            <v>67990</v>
          </cell>
          <cell r="M102">
            <v>70990</v>
          </cell>
          <cell r="N102">
            <v>74490</v>
          </cell>
        </row>
        <row r="103">
          <cell r="C103">
            <v>3000</v>
          </cell>
          <cell r="D103">
            <v>2500</v>
          </cell>
          <cell r="E103">
            <v>2000</v>
          </cell>
          <cell r="F103">
            <v>1500</v>
          </cell>
          <cell r="G103">
            <v>1500</v>
          </cell>
          <cell r="H103">
            <v>2000</v>
          </cell>
          <cell r="I103">
            <v>2800</v>
          </cell>
          <cell r="J103">
            <v>3500</v>
          </cell>
          <cell r="K103">
            <v>3500</v>
          </cell>
          <cell r="L103">
            <v>4500</v>
          </cell>
          <cell r="M103">
            <v>5500</v>
          </cell>
          <cell r="N103">
            <v>6500</v>
          </cell>
        </row>
        <row r="104">
          <cell r="C104">
            <v>270</v>
          </cell>
          <cell r="D104">
            <v>0</v>
          </cell>
          <cell r="E104">
            <v>180</v>
          </cell>
          <cell r="F104">
            <v>135</v>
          </cell>
          <cell r="G104">
            <v>135</v>
          </cell>
          <cell r="H104">
            <v>590</v>
          </cell>
          <cell r="I104">
            <v>1000</v>
          </cell>
          <cell r="J104">
            <v>1500</v>
          </cell>
          <cell r="K104">
            <v>1500</v>
          </cell>
          <cell r="L104">
            <v>1500</v>
          </cell>
          <cell r="M104">
            <v>2000</v>
          </cell>
          <cell r="N104">
            <v>2500</v>
          </cell>
        </row>
        <row r="105">
          <cell r="C105">
            <v>270</v>
          </cell>
          <cell r="D105">
            <v>0</v>
          </cell>
          <cell r="E105">
            <v>180</v>
          </cell>
          <cell r="F105">
            <v>135</v>
          </cell>
          <cell r="G105">
            <v>135</v>
          </cell>
          <cell r="H105">
            <v>590</v>
          </cell>
          <cell r="I105">
            <v>1000</v>
          </cell>
          <cell r="J105">
            <v>1500</v>
          </cell>
          <cell r="K105">
            <v>1500</v>
          </cell>
          <cell r="L105">
            <v>1500</v>
          </cell>
          <cell r="M105">
            <v>2000</v>
          </cell>
          <cell r="N105">
            <v>250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2730</v>
          </cell>
          <cell r="D108">
            <v>2500</v>
          </cell>
          <cell r="E108">
            <v>1820</v>
          </cell>
          <cell r="F108">
            <v>1365</v>
          </cell>
          <cell r="G108">
            <v>1365</v>
          </cell>
          <cell r="H108">
            <v>1410</v>
          </cell>
          <cell r="I108">
            <v>1800</v>
          </cell>
          <cell r="J108">
            <v>2000</v>
          </cell>
          <cell r="K108">
            <v>2000</v>
          </cell>
          <cell r="L108">
            <v>3000</v>
          </cell>
          <cell r="M108">
            <v>3500</v>
          </cell>
          <cell r="N108">
            <v>4000</v>
          </cell>
        </row>
        <row r="109">
          <cell r="C109">
            <v>53730</v>
          </cell>
          <cell r="D109">
            <v>56230</v>
          </cell>
          <cell r="E109">
            <v>58050</v>
          </cell>
          <cell r="F109">
            <v>59415</v>
          </cell>
          <cell r="G109">
            <v>60780</v>
          </cell>
          <cell r="H109">
            <v>62190</v>
          </cell>
          <cell r="I109">
            <v>63990</v>
          </cell>
          <cell r="J109">
            <v>65990</v>
          </cell>
          <cell r="K109">
            <v>67990</v>
          </cell>
          <cell r="L109">
            <v>70990</v>
          </cell>
          <cell r="M109">
            <v>74490</v>
          </cell>
          <cell r="N109">
            <v>78490</v>
          </cell>
        </row>
        <row r="110">
          <cell r="C110">
            <v>52365</v>
          </cell>
          <cell r="D110">
            <v>54980</v>
          </cell>
          <cell r="E110">
            <v>57140</v>
          </cell>
          <cell r="F110">
            <v>58732.5</v>
          </cell>
          <cell r="G110">
            <v>60097.5</v>
          </cell>
          <cell r="H110">
            <v>61485</v>
          </cell>
          <cell r="I110">
            <v>63090</v>
          </cell>
          <cell r="J110">
            <v>64990</v>
          </cell>
          <cell r="K110">
            <v>66990</v>
          </cell>
          <cell r="L110">
            <v>69490</v>
          </cell>
          <cell r="M110">
            <v>72740</v>
          </cell>
          <cell r="N110">
            <v>76490</v>
          </cell>
        </row>
        <row r="112">
          <cell r="C112">
            <v>5.3529411764705881E-2</v>
          </cell>
          <cell r="D112">
            <v>4.6528941001302809E-2</v>
          </cell>
          <cell r="E112">
            <v>3.236706384492264E-2</v>
          </cell>
          <cell r="F112">
            <v>2.3514211886304908E-2</v>
          </cell>
          <cell r="G112">
            <v>2.2973996465539007E-2</v>
          </cell>
          <cell r="H112">
            <v>2.3198420533070089E-2</v>
          </cell>
          <cell r="I112">
            <v>2.8943560057887119E-2</v>
          </cell>
          <cell r="J112">
            <v>3.1254883575558681E-2</v>
          </cell>
          <cell r="K112">
            <v>3.0307622367025305E-2</v>
          </cell>
          <cell r="L112">
            <v>4.4124135902338581E-2</v>
          </cell>
          <cell r="M112">
            <v>4.9302718692773632E-2</v>
          </cell>
          <cell r="N112">
            <v>5.3698483017854744E-2</v>
          </cell>
        </row>
        <row r="113">
          <cell r="C113">
            <v>5.1561157261529652E-3</v>
          </cell>
          <cell r="D113">
            <v>0</v>
          </cell>
          <cell r="E113">
            <v>3.1501575078753939E-3</v>
          </cell>
          <cell r="F113">
            <v>2.2985570169837826E-3</v>
          </cell>
          <cell r="G113">
            <v>2.2463496817671283E-3</v>
          </cell>
          <cell r="H113">
            <v>9.5958363828576084E-3</v>
          </cell>
          <cell r="I113">
            <v>1.5850372483753369E-2</v>
          </cell>
          <cell r="J113">
            <v>2.3080473919064471E-2</v>
          </cell>
          <cell r="K113">
            <v>2.2391401701746531E-2</v>
          </cell>
          <cell r="L113">
            <v>2.1585839689163909E-2</v>
          </cell>
          <cell r="M113">
            <v>2.7495188342040143E-2</v>
          </cell>
          <cell r="N113">
            <v>3.2684010981827688E-2</v>
          </cell>
        </row>
        <row r="114">
          <cell r="E114" t="str">
            <v>(only YTD)</v>
          </cell>
        </row>
        <row r="115">
          <cell r="E115" t="str">
            <v>(only YTD)</v>
          </cell>
        </row>
        <row r="124">
          <cell r="C124" t="str">
            <v>Input YTD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>
            <v>2730</v>
          </cell>
          <cell r="D144">
            <v>2500</v>
          </cell>
          <cell r="E144">
            <v>1820</v>
          </cell>
          <cell r="F144">
            <v>1365</v>
          </cell>
          <cell r="G144">
            <v>1365</v>
          </cell>
          <cell r="H144">
            <v>1410</v>
          </cell>
          <cell r="I144">
            <v>1800</v>
          </cell>
          <cell r="J144">
            <v>2000</v>
          </cell>
          <cell r="K144">
            <v>2000</v>
          </cell>
          <cell r="L144">
            <v>3000</v>
          </cell>
          <cell r="M144">
            <v>3500</v>
          </cell>
          <cell r="N144">
            <v>4000</v>
          </cell>
        </row>
        <row r="145">
          <cell r="C145">
            <v>53730</v>
          </cell>
          <cell r="D145">
            <v>56230</v>
          </cell>
          <cell r="E145">
            <v>58050</v>
          </cell>
          <cell r="F145">
            <v>59415</v>
          </cell>
          <cell r="G145">
            <v>60780</v>
          </cell>
          <cell r="H145">
            <v>62190</v>
          </cell>
          <cell r="I145">
            <v>63990</v>
          </cell>
          <cell r="J145">
            <v>65990</v>
          </cell>
          <cell r="K145">
            <v>67990</v>
          </cell>
          <cell r="L145">
            <v>70990</v>
          </cell>
          <cell r="M145">
            <v>74490</v>
          </cell>
          <cell r="N145">
            <v>78490</v>
          </cell>
        </row>
        <row r="147">
          <cell r="C147" t="str">
            <v>Lines 147-148, 160 --&gt; input YTD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 t="str">
            <v>(only YTD)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71">
          <cell r="C171">
            <v>5</v>
          </cell>
          <cell r="D171">
            <v>40</v>
          </cell>
          <cell r="E171">
            <v>60</v>
          </cell>
          <cell r="F171">
            <v>80</v>
          </cell>
          <cell r="G171">
            <v>126.66666666666667</v>
          </cell>
          <cell r="H171">
            <v>127.5</v>
          </cell>
          <cell r="I171">
            <v>89.285714285714292</v>
          </cell>
          <cell r="J171">
            <v>45.714285714285715</v>
          </cell>
          <cell r="K171">
            <v>45.714285714285715</v>
          </cell>
          <cell r="L171">
            <v>28.888888888888889</v>
          </cell>
          <cell r="M171">
            <v>21.818181818181817</v>
          </cell>
          <cell r="N171">
            <v>20</v>
          </cell>
        </row>
        <row r="172">
          <cell r="C172">
            <v>5</v>
          </cell>
          <cell r="D172">
            <v>40</v>
          </cell>
          <cell r="E172">
            <v>60</v>
          </cell>
          <cell r="F172">
            <v>80</v>
          </cell>
          <cell r="G172">
            <v>126.66666666666667</v>
          </cell>
          <cell r="H172">
            <v>127.5</v>
          </cell>
          <cell r="I172">
            <v>89.285714285714292</v>
          </cell>
          <cell r="J172">
            <v>45.714285714285715</v>
          </cell>
          <cell r="K172">
            <v>45.714285714285715</v>
          </cell>
          <cell r="L172">
            <v>28.888888888888889</v>
          </cell>
          <cell r="M172">
            <v>21.818181818181817</v>
          </cell>
          <cell r="N172">
            <v>2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9">
          <cell r="C209">
            <v>0</v>
          </cell>
          <cell r="D209">
            <v>2200</v>
          </cell>
          <cell r="E209">
            <v>1400</v>
          </cell>
          <cell r="F209">
            <v>1700</v>
          </cell>
          <cell r="G209">
            <v>1750</v>
          </cell>
          <cell r="H209">
            <v>1950</v>
          </cell>
          <cell r="I209">
            <v>1950</v>
          </cell>
          <cell r="J209">
            <v>1900</v>
          </cell>
          <cell r="K209">
            <v>750</v>
          </cell>
          <cell r="L209">
            <v>150</v>
          </cell>
          <cell r="M209">
            <v>750</v>
          </cell>
          <cell r="N209">
            <v>750</v>
          </cell>
        </row>
        <row r="210">
          <cell r="C210">
            <v>0</v>
          </cell>
          <cell r="D210">
            <v>880</v>
          </cell>
          <cell r="E210">
            <v>769.23076923076928</v>
          </cell>
          <cell r="F210">
            <v>1245.4212454212454</v>
          </cell>
          <cell r="G210">
            <v>1282.051282051282</v>
          </cell>
          <cell r="H210">
            <v>1382.9787234042553</v>
          </cell>
          <cell r="I210">
            <v>1083.3333333333333</v>
          </cell>
          <cell r="J210">
            <v>950</v>
          </cell>
          <cell r="K210">
            <v>375</v>
          </cell>
          <cell r="L210">
            <v>50</v>
          </cell>
          <cell r="M210">
            <v>214.28571428571428</v>
          </cell>
          <cell r="N210">
            <v>187.5</v>
          </cell>
        </row>
        <row r="211">
          <cell r="F211" t="str">
            <v>(not measurable)</v>
          </cell>
        </row>
        <row r="212">
          <cell r="F212" t="str">
            <v>(not measurable)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15185.13</v>
          </cell>
          <cell r="D233">
            <v>15728.455</v>
          </cell>
          <cell r="E233">
            <v>16234.537499999999</v>
          </cell>
          <cell r="F233">
            <v>16665.483750000003</v>
          </cell>
          <cell r="G233">
            <v>17013.9103125</v>
          </cell>
          <cell r="H233">
            <v>17425.704375000001</v>
          </cell>
          <cell r="I233">
            <v>17550.772187499999</v>
          </cell>
          <cell r="J233">
            <v>17381.968984374998</v>
          </cell>
          <cell r="K233">
            <v>17216.189492187499</v>
          </cell>
          <cell r="L233">
            <v>17053.174746093748</v>
          </cell>
          <cell r="M233">
            <v>16802.042373046876</v>
          </cell>
          <cell r="N233">
            <v>16435.85118652344</v>
          </cell>
        </row>
        <row r="234">
          <cell r="C234">
            <v>289.98625035806356</v>
          </cell>
          <cell r="D234">
            <v>286.07593670425609</v>
          </cell>
          <cell r="E234">
            <v>284.11861218060903</v>
          </cell>
          <cell r="F234">
            <v>283.75233048142002</v>
          </cell>
          <cell r="G234">
            <v>283.10512604517658</v>
          </cell>
          <cell r="H234">
            <v>283.4139119297389</v>
          </cell>
          <cell r="I234">
            <v>278.18627654937393</v>
          </cell>
          <cell r="J234">
            <v>267.45605453723647</v>
          </cell>
          <cell r="K234">
            <v>256.99640979530528</v>
          </cell>
          <cell r="L234">
            <v>245.40473084031873</v>
          </cell>
          <cell r="M234">
            <v>230.98765978893147</v>
          </cell>
          <cell r="N234">
            <v>214.87581627040709</v>
          </cell>
        </row>
        <row r="237">
          <cell r="C237">
            <v>11101.65</v>
          </cell>
          <cell r="D237">
            <v>11454.975</v>
          </cell>
          <cell r="E237">
            <v>11822.737499999999</v>
          </cell>
          <cell r="F237">
            <v>12149.943750000002</v>
          </cell>
          <cell r="G237">
            <v>12516.190312499999</v>
          </cell>
          <cell r="H237">
            <v>12773.894375</v>
          </cell>
          <cell r="I237">
            <v>12851.8871875</v>
          </cell>
          <cell r="J237">
            <v>12664.271484374998</v>
          </cell>
          <cell r="K237">
            <v>12526.085742187501</v>
          </cell>
          <cell r="L237">
            <v>12351.992871093749</v>
          </cell>
          <cell r="M237">
            <v>12107.446435546875</v>
          </cell>
          <cell r="N237">
            <v>11775.173217773438</v>
          </cell>
        </row>
        <row r="239">
          <cell r="C239">
            <v>3753.415</v>
          </cell>
          <cell r="D239">
            <v>3872.8724999999999</v>
          </cell>
          <cell r="E239">
            <v>3997.2112499999998</v>
          </cell>
          <cell r="F239">
            <v>4107.8381250000002</v>
          </cell>
          <cell r="G239">
            <v>4270.9274999999998</v>
          </cell>
          <cell r="H239">
            <v>4398.5579687500003</v>
          </cell>
          <cell r="I239">
            <v>4425.4139843749999</v>
          </cell>
          <cell r="J239">
            <v>4342.0359374999998</v>
          </cell>
          <cell r="K239">
            <v>4294.6579687499998</v>
          </cell>
          <cell r="L239">
            <v>4234.9689843750002</v>
          </cell>
          <cell r="M239">
            <v>4151.1244921875004</v>
          </cell>
          <cell r="N239">
            <v>4037.2022460937501</v>
          </cell>
        </row>
        <row r="240">
          <cell r="C240">
            <v>4229.2</v>
          </cell>
          <cell r="D240">
            <v>4363.8</v>
          </cell>
          <cell r="E240">
            <v>4503.8999999999996</v>
          </cell>
          <cell r="F240">
            <v>4628.55</v>
          </cell>
          <cell r="G240">
            <v>4686.1565625000003</v>
          </cell>
          <cell r="H240">
            <v>4760.0832812500003</v>
          </cell>
          <cell r="I240">
            <v>4789.1466406250001</v>
          </cell>
          <cell r="J240">
            <v>4764.1783203124996</v>
          </cell>
          <cell r="K240">
            <v>4771.8421875000004</v>
          </cell>
          <cell r="L240">
            <v>4705.5210937499996</v>
          </cell>
          <cell r="M240">
            <v>4612.3605468750002</v>
          </cell>
          <cell r="N240">
            <v>4485.7802734375</v>
          </cell>
        </row>
        <row r="241">
          <cell r="C241">
            <v>3119.0349999999999</v>
          </cell>
          <cell r="D241">
            <v>3218.3024999999998</v>
          </cell>
          <cell r="E241">
            <v>3321.6262499999998</v>
          </cell>
          <cell r="F241">
            <v>3413.555625</v>
          </cell>
          <cell r="G241">
            <v>3559.1062499999998</v>
          </cell>
          <cell r="H241">
            <v>3615.2531250000002</v>
          </cell>
          <cell r="I241">
            <v>3637.3265624999999</v>
          </cell>
          <cell r="J241">
            <v>3558.0572265625001</v>
          </cell>
          <cell r="K241">
            <v>3459.5855859375001</v>
          </cell>
          <cell r="L241">
            <v>3411.5027929687499</v>
          </cell>
          <cell r="M241">
            <v>3343.9613964843752</v>
          </cell>
          <cell r="N241">
            <v>3252.1906982421874</v>
          </cell>
        </row>
        <row r="242">
          <cell r="C242">
            <v>212.00515611572615</v>
          </cell>
          <cell r="D242">
            <v>208.34803564932702</v>
          </cell>
          <cell r="E242">
            <v>206.90825166258313</v>
          </cell>
          <cell r="F242">
            <v>206.86917379645004</v>
          </cell>
          <cell r="G242">
            <v>208.26474166978656</v>
          </cell>
          <cell r="H242">
            <v>209.45961096991064</v>
          </cell>
          <cell r="I242">
            <v>210.37628396627926</v>
          </cell>
          <cell r="J242">
            <v>209.36140658579927</v>
          </cell>
          <cell r="K242">
            <v>210.55783732034797</v>
          </cell>
          <cell r="L242">
            <v>211.18127664718327</v>
          </cell>
          <cell r="M242">
            <v>211.52072738551493</v>
          </cell>
          <cell r="N242">
            <v>212.20351807124595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5</v>
          </cell>
          <cell r="I245">
            <v>112.5</v>
          </cell>
          <cell r="J245">
            <v>168.75</v>
          </cell>
          <cell r="K245">
            <v>196.875</v>
          </cell>
          <cell r="L245">
            <v>248.4375</v>
          </cell>
          <cell r="M245">
            <v>311.71875</v>
          </cell>
          <cell r="N245">
            <v>380.859375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75</v>
          </cell>
          <cell r="I246">
            <v>112.5</v>
          </cell>
          <cell r="J246">
            <v>168.75</v>
          </cell>
          <cell r="K246">
            <v>196.875</v>
          </cell>
          <cell r="L246">
            <v>248.4375</v>
          </cell>
          <cell r="M246">
            <v>311.71875</v>
          </cell>
          <cell r="N246">
            <v>380.859375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50</v>
          </cell>
          <cell r="I250">
            <v>56.25</v>
          </cell>
          <cell r="J250">
            <v>37.5</v>
          </cell>
          <cell r="K250">
            <v>26.25</v>
          </cell>
          <cell r="L250">
            <v>22.585227272727273</v>
          </cell>
          <cell r="M250">
            <v>20.110887096774192</v>
          </cell>
          <cell r="N250">
            <v>18.136160714285715</v>
          </cell>
        </row>
        <row r="253">
          <cell r="C253">
            <v>11101.65</v>
          </cell>
          <cell r="D253">
            <v>11454.975</v>
          </cell>
          <cell r="E253">
            <v>11822.737499999999</v>
          </cell>
          <cell r="F253">
            <v>12149.943750000002</v>
          </cell>
          <cell r="G253">
            <v>12516.190312499999</v>
          </cell>
          <cell r="H253">
            <v>12848.894375</v>
          </cell>
          <cell r="I253">
            <v>12964.3871875</v>
          </cell>
          <cell r="J253">
            <v>12833.021484374998</v>
          </cell>
          <cell r="K253">
            <v>12722.960742187501</v>
          </cell>
          <cell r="L253">
            <v>12600.430371093749</v>
          </cell>
          <cell r="M253">
            <v>12419.165185546875</v>
          </cell>
          <cell r="N253">
            <v>12156.03259277343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75</v>
          </cell>
          <cell r="I254">
            <v>112.5</v>
          </cell>
          <cell r="J254">
            <v>168.75</v>
          </cell>
          <cell r="K254">
            <v>196.875</v>
          </cell>
          <cell r="L254">
            <v>248.4375</v>
          </cell>
          <cell r="M254">
            <v>311.71875</v>
          </cell>
          <cell r="N254">
            <v>380.859375</v>
          </cell>
        </row>
        <row r="255">
          <cell r="C255">
            <v>3753.415</v>
          </cell>
          <cell r="D255">
            <v>3872.8724999999999</v>
          </cell>
          <cell r="E255">
            <v>3997.2112499999998</v>
          </cell>
          <cell r="F255">
            <v>4107.8381250000002</v>
          </cell>
          <cell r="G255">
            <v>4270.9274999999998</v>
          </cell>
          <cell r="H255">
            <v>4398.5579687500003</v>
          </cell>
          <cell r="I255">
            <v>4425.4139843749999</v>
          </cell>
          <cell r="J255">
            <v>4342.0359374999998</v>
          </cell>
          <cell r="K255">
            <v>4294.6579687499998</v>
          </cell>
          <cell r="L255">
            <v>4234.9689843750002</v>
          </cell>
          <cell r="M255">
            <v>4151.1244921875004</v>
          </cell>
          <cell r="N255">
            <v>4037.2022460937501</v>
          </cell>
        </row>
        <row r="256">
          <cell r="C256">
            <v>4229.2</v>
          </cell>
          <cell r="D256">
            <v>4363.8</v>
          </cell>
          <cell r="E256">
            <v>4503.8999999999996</v>
          </cell>
          <cell r="F256">
            <v>4628.55</v>
          </cell>
          <cell r="G256">
            <v>4686.1565625000003</v>
          </cell>
          <cell r="H256">
            <v>4760.0832812500003</v>
          </cell>
          <cell r="I256">
            <v>4789.1466406250001</v>
          </cell>
          <cell r="J256">
            <v>4764.1783203124996</v>
          </cell>
          <cell r="K256">
            <v>4771.8421875000004</v>
          </cell>
          <cell r="L256">
            <v>4705.5210937499996</v>
          </cell>
          <cell r="M256">
            <v>4612.3605468750002</v>
          </cell>
          <cell r="N256">
            <v>4485.7802734375</v>
          </cell>
        </row>
        <row r="257">
          <cell r="C257">
            <v>3119.0349999999999</v>
          </cell>
          <cell r="D257">
            <v>3218.3024999999998</v>
          </cell>
          <cell r="E257">
            <v>3321.6262499999998</v>
          </cell>
          <cell r="F257">
            <v>3413.555625</v>
          </cell>
          <cell r="G257">
            <v>3559.1062499999998</v>
          </cell>
          <cell r="H257">
            <v>3615.2531250000002</v>
          </cell>
          <cell r="I257">
            <v>3637.3265624999999</v>
          </cell>
          <cell r="J257">
            <v>3558.0572265625001</v>
          </cell>
          <cell r="K257">
            <v>3459.5855859375001</v>
          </cell>
          <cell r="L257">
            <v>3411.5027929687499</v>
          </cell>
          <cell r="M257">
            <v>3343.9613964843752</v>
          </cell>
          <cell r="N257">
            <v>3252.1906982421874</v>
          </cell>
        </row>
        <row r="258">
          <cell r="C258">
            <v>212.00515611572615</v>
          </cell>
          <cell r="D258">
            <v>208.34803564932702</v>
          </cell>
          <cell r="E258">
            <v>206.90825166258313</v>
          </cell>
          <cell r="F258">
            <v>206.86917379645004</v>
          </cell>
          <cell r="G258">
            <v>208.26474166978656</v>
          </cell>
          <cell r="H258">
            <v>208.97608156460925</v>
          </cell>
          <cell r="I258">
            <v>205.49036594547471</v>
          </cell>
          <cell r="J258">
            <v>197.46147844860744</v>
          </cell>
          <cell r="K258">
            <v>189.92328320924764</v>
          </cell>
          <cell r="L258">
            <v>181.32724666993451</v>
          </cell>
          <cell r="M258">
            <v>170.73364291375961</v>
          </cell>
          <cell r="N258">
            <v>158.92316110306496</v>
          </cell>
        </row>
        <row r="261">
          <cell r="C261">
            <v>4083.4799999999996</v>
          </cell>
          <cell r="D261">
            <v>4273.4799999999996</v>
          </cell>
          <cell r="E261">
            <v>4411.8</v>
          </cell>
          <cell r="F261">
            <v>4515.54</v>
          </cell>
          <cell r="G261">
            <v>4497.72</v>
          </cell>
          <cell r="H261">
            <v>4576.8099999999995</v>
          </cell>
          <cell r="I261">
            <v>4586.3850000000002</v>
          </cell>
          <cell r="J261">
            <v>4548.9475000000002</v>
          </cell>
          <cell r="K261">
            <v>4493.2287500000002</v>
          </cell>
          <cell r="L261">
            <v>4452.7443750000002</v>
          </cell>
          <cell r="M261">
            <v>4382.8771875000002</v>
          </cell>
          <cell r="N261">
            <v>4279.8185937500002</v>
          </cell>
        </row>
        <row r="262">
          <cell r="C262">
            <v>0.26891307483044269</v>
          </cell>
          <cell r="D262">
            <v>0.2717037369531845</v>
          </cell>
          <cell r="E262">
            <v>0.27175396896893433</v>
          </cell>
          <cell r="F262">
            <v>0.27095163079199541</v>
          </cell>
          <cell r="G262">
            <v>0.26435545488302925</v>
          </cell>
          <cell r="H262">
            <v>0.2626470587074905</v>
          </cell>
          <cell r="I262">
            <v>0.26132098069545412</v>
          </cell>
          <cell r="J262">
            <v>0.26170496012788541</v>
          </cell>
          <cell r="K262">
            <v>0.26098857427417221</v>
          </cell>
          <cell r="L262">
            <v>0.26110940873457944</v>
          </cell>
          <cell r="M262">
            <v>0.26085383492014197</v>
          </cell>
          <cell r="N262">
            <v>0.26039531175965097</v>
          </cell>
        </row>
        <row r="263">
          <cell r="H263">
            <v>48.75</v>
          </cell>
          <cell r="I263">
            <v>73.125</v>
          </cell>
          <cell r="J263">
            <v>109.6875</v>
          </cell>
          <cell r="K263">
            <v>127.96875</v>
          </cell>
          <cell r="L263">
            <v>161.484375</v>
          </cell>
          <cell r="M263">
            <v>202.6171875</v>
          </cell>
          <cell r="N263">
            <v>247.55859375</v>
          </cell>
        </row>
        <row r="264">
          <cell r="C264">
            <v>2256.66</v>
          </cell>
          <cell r="D264">
            <v>2361.66</v>
          </cell>
          <cell r="E264">
            <v>2438.1</v>
          </cell>
          <cell r="F264">
            <v>2495.4299999999998</v>
          </cell>
          <cell r="G264">
            <v>2491.98</v>
          </cell>
          <cell r="H264">
            <v>2508.79</v>
          </cell>
          <cell r="I264">
            <v>2500.59</v>
          </cell>
          <cell r="J264">
            <v>2459.59</v>
          </cell>
          <cell r="K264">
            <v>2418.59</v>
          </cell>
          <cell r="L264">
            <v>2377.59</v>
          </cell>
          <cell r="M264">
            <v>2316.09</v>
          </cell>
          <cell r="N264">
            <v>2234.09</v>
          </cell>
        </row>
        <row r="265">
          <cell r="C265">
            <v>1826.82</v>
          </cell>
          <cell r="D265">
            <v>1911.82</v>
          </cell>
          <cell r="E265">
            <v>1973.7</v>
          </cell>
          <cell r="F265">
            <v>2020.11</v>
          </cell>
          <cell r="G265">
            <v>2005.74</v>
          </cell>
          <cell r="H265">
            <v>2019.27</v>
          </cell>
          <cell r="I265">
            <v>2012.67</v>
          </cell>
          <cell r="J265">
            <v>1979.67</v>
          </cell>
          <cell r="K265">
            <v>1946.67</v>
          </cell>
          <cell r="L265">
            <v>1913.67</v>
          </cell>
          <cell r="M265">
            <v>1864.17</v>
          </cell>
          <cell r="N265">
            <v>1798.17</v>
          </cell>
        </row>
        <row r="266">
          <cell r="C266">
            <v>77.981094242337434</v>
          </cell>
          <cell r="D266">
            <v>77.727901054929063</v>
          </cell>
          <cell r="E266">
            <v>77.210360518025908</v>
          </cell>
          <cell r="F266">
            <v>76.88315668496999</v>
          </cell>
          <cell r="G266">
            <v>74.840384375389988</v>
          </cell>
          <cell r="H266">
            <v>74.437830365129685</v>
          </cell>
          <cell r="I266">
            <v>72.695910603899193</v>
          </cell>
          <cell r="J266">
            <v>69.994576088629017</v>
          </cell>
          <cell r="K266">
            <v>67.073126586057626</v>
          </cell>
          <cell r="L266">
            <v>64.077484170384224</v>
          </cell>
          <cell r="M266">
            <v>60.254016875171843</v>
          </cell>
          <cell r="N266">
            <v>55.952655167342137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4">
          <cell r="C284">
            <v>0.33809523809523812</v>
          </cell>
          <cell r="D284">
            <v>0.33809523809523806</v>
          </cell>
          <cell r="E284">
            <v>0.33809523809523812</v>
          </cell>
          <cell r="F284">
            <v>0.33809523809523806</v>
          </cell>
          <cell r="G284">
            <v>0.34123222748815168</v>
          </cell>
          <cell r="H284">
            <v>0.34232968537030256</v>
          </cell>
          <cell r="I284">
            <v>0.34135157492379542</v>
          </cell>
          <cell r="J284">
            <v>0.33834868450790789</v>
          </cell>
          <cell r="K284">
            <v>0.33755177397581165</v>
          </cell>
          <cell r="L284">
            <v>0.33609716967210179</v>
          </cell>
          <cell r="M284">
            <v>0.3342514919616722</v>
          </cell>
          <cell r="N284">
            <v>0.33211512187733033</v>
          </cell>
        </row>
        <row r="298">
          <cell r="C298">
            <v>46.5</v>
          </cell>
          <cell r="D298">
            <v>38.75</v>
          </cell>
          <cell r="E298">
            <v>31</v>
          </cell>
          <cell r="F298">
            <v>23.25</v>
          </cell>
          <cell r="G298">
            <v>23.25</v>
          </cell>
          <cell r="H298">
            <v>37.700000000000003</v>
          </cell>
          <cell r="I298">
            <v>56.8</v>
          </cell>
          <cell r="J298">
            <v>74.349999999999994</v>
          </cell>
          <cell r="K298">
            <v>74.349999999999994</v>
          </cell>
          <cell r="L298">
            <v>96.55</v>
          </cell>
          <cell r="M298">
            <v>118.75</v>
          </cell>
          <cell r="N298">
            <v>140.94999999999999</v>
          </cell>
        </row>
        <row r="299">
          <cell r="C299">
            <v>586.80150000000003</v>
          </cell>
          <cell r="D299">
            <v>605.47725000000003</v>
          </cell>
          <cell r="E299">
            <v>624.91612499999997</v>
          </cell>
          <cell r="F299">
            <v>642.21131249999996</v>
          </cell>
          <cell r="G299">
            <v>658.43465624999999</v>
          </cell>
          <cell r="H299">
            <v>668.82182812500002</v>
          </cell>
          <cell r="I299">
            <v>672.90541406249997</v>
          </cell>
          <cell r="J299">
            <v>669.39720703124999</v>
          </cell>
          <cell r="K299">
            <v>662.09310351562499</v>
          </cell>
          <cell r="L299">
            <v>652.89105175781253</v>
          </cell>
          <cell r="M299">
            <v>639.9650258789062</v>
          </cell>
          <cell r="N299">
            <v>622.40201293945313</v>
          </cell>
        </row>
        <row r="300">
          <cell r="C300">
            <v>3523.3465199999996</v>
          </cell>
          <cell r="D300">
            <v>3683.5926749999999</v>
          </cell>
          <cell r="E300">
            <v>3801.8545875000004</v>
          </cell>
          <cell r="F300">
            <v>3907.0747687499997</v>
          </cell>
          <cell r="G300">
            <v>4108.3949812500005</v>
          </cell>
          <cell r="H300">
            <v>4286.1410828124999</v>
          </cell>
          <cell r="I300">
            <v>4358.2675914062502</v>
          </cell>
          <cell r="J300">
            <v>4340.863109375</v>
          </cell>
          <cell r="K300">
            <v>4330.1287546875001</v>
          </cell>
          <cell r="L300">
            <v>4336.3215773437496</v>
          </cell>
          <cell r="M300">
            <v>4333.8379886718749</v>
          </cell>
          <cell r="N300">
            <v>4309.8761943359377</v>
          </cell>
        </row>
        <row r="301">
          <cell r="C301">
            <v>3523.3465199999996</v>
          </cell>
          <cell r="D301">
            <v>3683.5926749999999</v>
          </cell>
          <cell r="E301">
            <v>3801.8545875000004</v>
          </cell>
          <cell r="F301">
            <v>3907.0747687499997</v>
          </cell>
          <cell r="G301">
            <v>4108.3949812500005</v>
          </cell>
          <cell r="H301">
            <v>4286.1410828124999</v>
          </cell>
          <cell r="I301">
            <v>4358.2675914062502</v>
          </cell>
          <cell r="J301">
            <v>4340.863109375</v>
          </cell>
          <cell r="K301">
            <v>4330.1287546875001</v>
          </cell>
          <cell r="L301">
            <v>4336.3215773437496</v>
          </cell>
          <cell r="M301">
            <v>4333.8379886718749</v>
          </cell>
          <cell r="N301">
            <v>4309.8761943359377</v>
          </cell>
        </row>
        <row r="304">
          <cell r="C304">
            <v>893.26125000000002</v>
          </cell>
          <cell r="D304">
            <v>914.04250000000002</v>
          </cell>
          <cell r="E304">
            <v>949.95249999999999</v>
          </cell>
          <cell r="F304">
            <v>976.42781249999996</v>
          </cell>
          <cell r="G304">
            <v>978.08681249999995</v>
          </cell>
          <cell r="H304">
            <v>1008.805875</v>
          </cell>
          <cell r="I304">
            <v>1043.06475</v>
          </cell>
          <cell r="J304">
            <v>1065.8497500000001</v>
          </cell>
          <cell r="K304">
            <v>1065.8497500000001</v>
          </cell>
          <cell r="L304">
            <v>1065.8497500000001</v>
          </cell>
          <cell r="M304">
            <v>1078.056</v>
          </cell>
          <cell r="N304">
            <v>1082.1247499999999</v>
          </cell>
        </row>
        <row r="305">
          <cell r="C305">
            <v>105.70039559999999</v>
          </cell>
          <cell r="D305">
            <v>110.50778025</v>
          </cell>
          <cell r="E305">
            <v>114.055637625</v>
          </cell>
          <cell r="F305">
            <v>117.21224306249998</v>
          </cell>
          <cell r="G305">
            <v>123.2518494375</v>
          </cell>
          <cell r="H305">
            <v>128.58423248437501</v>
          </cell>
          <cell r="I305">
            <v>130.7480277421875</v>
          </cell>
          <cell r="J305">
            <v>130.22589328124999</v>
          </cell>
          <cell r="K305">
            <v>129.90386264062499</v>
          </cell>
          <cell r="L305">
            <v>130.08964732031248</v>
          </cell>
          <cell r="M305">
            <v>130.01513966015622</v>
          </cell>
          <cell r="N305">
            <v>129.29628583007812</v>
          </cell>
        </row>
        <row r="312">
          <cell r="C312">
            <v>5155.6096656</v>
          </cell>
          <cell r="D312">
            <v>5352.3702052499993</v>
          </cell>
          <cell r="E312">
            <v>5521.7788501250006</v>
          </cell>
          <cell r="F312">
            <v>5666.176136812499</v>
          </cell>
          <cell r="G312">
            <v>5891.4182994375005</v>
          </cell>
          <cell r="H312">
            <v>6130.0530184218751</v>
          </cell>
          <cell r="I312">
            <v>6261.7857832109376</v>
          </cell>
          <cell r="J312">
            <v>6280.6859596875001</v>
          </cell>
          <cell r="K312">
            <v>6262.3254708437498</v>
          </cell>
          <cell r="L312">
            <v>6281.7020264218745</v>
          </cell>
          <cell r="M312">
            <v>6300.6241542109374</v>
          </cell>
          <cell r="N312">
            <v>6284.6492431054685</v>
          </cell>
        </row>
        <row r="324">
          <cell r="C324">
            <v>52.850197799999997</v>
          </cell>
          <cell r="D324">
            <v>55.253890124999998</v>
          </cell>
          <cell r="E324">
            <v>57.027818812500001</v>
          </cell>
          <cell r="F324">
            <v>58.60612153124999</v>
          </cell>
          <cell r="G324">
            <v>61.625924718749999</v>
          </cell>
          <cell r="H324">
            <v>64.292116242187504</v>
          </cell>
          <cell r="I324">
            <v>65.374013871093752</v>
          </cell>
          <cell r="J324">
            <v>65.112946640624997</v>
          </cell>
          <cell r="K324">
            <v>64.951931320312497</v>
          </cell>
          <cell r="L324">
            <v>65.04482366015624</v>
          </cell>
          <cell r="M324">
            <v>65.007569830078111</v>
          </cell>
          <cell r="N324">
            <v>64.64814291503906</v>
          </cell>
        </row>
        <row r="325">
          <cell r="C325">
            <v>5208.4598634000004</v>
          </cell>
          <cell r="D325">
            <v>5407.6240953749993</v>
          </cell>
          <cell r="E325">
            <v>5578.8066689375009</v>
          </cell>
          <cell r="F325">
            <v>5724.7822583437492</v>
          </cell>
          <cell r="G325">
            <v>5953.0442241562505</v>
          </cell>
          <cell r="H325">
            <v>6194.3451346640622</v>
          </cell>
          <cell r="I325">
            <v>6327.1597970820312</v>
          </cell>
          <cell r="J325">
            <v>6345.7989063281248</v>
          </cell>
          <cell r="K325">
            <v>6327.2774021640626</v>
          </cell>
          <cell r="L325">
            <v>6346.7468500820305</v>
          </cell>
          <cell r="M325">
            <v>6365.6317240410153</v>
          </cell>
          <cell r="N325">
            <v>6349.2973860205075</v>
          </cell>
        </row>
        <row r="329">
          <cell r="C329">
            <v>5208.4598634000004</v>
          </cell>
          <cell r="D329">
            <v>5407.6240953749993</v>
          </cell>
          <cell r="E329">
            <v>5578.8066689375009</v>
          </cell>
          <cell r="F329">
            <v>5724.7822583437492</v>
          </cell>
          <cell r="G329">
            <v>5953.0442241562505</v>
          </cell>
          <cell r="H329">
            <v>6194.3451346640622</v>
          </cell>
          <cell r="I329">
            <v>6327.1597970820312</v>
          </cell>
          <cell r="J329">
            <v>6345.7989063281248</v>
          </cell>
          <cell r="K329">
            <v>6327.2774021640626</v>
          </cell>
          <cell r="L329">
            <v>6346.7468500820305</v>
          </cell>
          <cell r="M329">
            <v>6365.6317240410153</v>
          </cell>
          <cell r="N329">
            <v>6349.2973860205075</v>
          </cell>
        </row>
        <row r="331">
          <cell r="C331">
            <v>98.45525953594958</v>
          </cell>
          <cell r="D331">
            <v>97.351222358130229</v>
          </cell>
          <cell r="E331">
            <v>96.635961675271275</v>
          </cell>
          <cell r="F331">
            <v>96.474288286936513</v>
          </cell>
          <cell r="G331">
            <v>98.031004608136783</v>
          </cell>
          <cell r="H331">
            <v>99.699975903421574</v>
          </cell>
          <cell r="I331">
            <v>99.251637077364677</v>
          </cell>
          <cell r="J331">
            <v>96.640805657601177</v>
          </cell>
          <cell r="K331">
            <v>93.481496803160923</v>
          </cell>
          <cell r="L331">
            <v>90.397208611625771</v>
          </cell>
          <cell r="M331">
            <v>86.618423896218545</v>
          </cell>
          <cell r="N331">
            <v>82.163017951437681</v>
          </cell>
        </row>
        <row r="332">
          <cell r="C332">
            <v>78.490366084216546</v>
          </cell>
          <cell r="D332">
            <v>78.011457348126584</v>
          </cell>
          <cell r="E332">
            <v>77.472361086804341</v>
          </cell>
          <cell r="F332">
            <v>77.45772921721364</v>
          </cell>
          <cell r="G332">
            <v>79.318268438786987</v>
          </cell>
          <cell r="H332">
            <v>80.588158265227293</v>
          </cell>
          <cell r="I332">
            <v>79.745966166884614</v>
          </cell>
          <cell r="J332">
            <v>77.092788373692102</v>
          </cell>
          <cell r="K332">
            <v>74.521896674177114</v>
          </cell>
          <cell r="L332">
            <v>71.797562657958878</v>
          </cell>
          <cell r="M332">
            <v>68.377825330640377</v>
          </cell>
          <cell r="N332">
            <v>64.482654036807304</v>
          </cell>
        </row>
        <row r="333">
          <cell r="C333">
            <v>67.28437926095674</v>
          </cell>
          <cell r="D333">
            <v>66.998775463805018</v>
          </cell>
          <cell r="E333">
            <v>66.53578207035352</v>
          </cell>
          <cell r="F333">
            <v>66.523215745115564</v>
          </cell>
          <cell r="G333">
            <v>68.362161175589677</v>
          </cell>
          <cell r="H333">
            <v>69.710353465276086</v>
          </cell>
          <cell r="I333">
            <v>69.080164707659705</v>
          </cell>
          <cell r="J333">
            <v>66.792785188105867</v>
          </cell>
          <cell r="K333">
            <v>64.638434910994178</v>
          </cell>
          <cell r="L333">
            <v>62.402094939469706</v>
          </cell>
          <cell r="M333">
            <v>59.579845871210814</v>
          </cell>
          <cell r="N333">
            <v>56.345616346397406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C336">
            <v>0.31737142857142853</v>
          </cell>
          <cell r="D336">
            <v>0.32157142857142856</v>
          </cell>
          <cell r="E336">
            <v>0.32157142857142862</v>
          </cell>
          <cell r="F336">
            <v>0.32157142857142851</v>
          </cell>
          <cell r="G336">
            <v>0.32824644549763038</v>
          </cell>
          <cell r="H336">
            <v>0.33358053679326788</v>
          </cell>
          <cell r="I336">
            <v>0.33617227936607785</v>
          </cell>
          <cell r="J336">
            <v>0.3382572930825582</v>
          </cell>
          <cell r="K336">
            <v>0.34033970884854015</v>
          </cell>
          <cell r="L336">
            <v>0.3441407515168346</v>
          </cell>
          <cell r="M336">
            <v>0.34896371244948821</v>
          </cell>
          <cell r="N336">
            <v>0.35454628485432726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C339">
            <v>0.29085083697011482</v>
          </cell>
          <cell r="D339">
            <v>0.29231321035664337</v>
          </cell>
          <cell r="E339">
            <v>0.29269741053602549</v>
          </cell>
          <cell r="F339">
            <v>0.29303095274687113</v>
          </cell>
          <cell r="G339">
            <v>0.29896018612564318</v>
          </cell>
          <cell r="H339">
            <v>0.30385841764932958</v>
          </cell>
          <cell r="I339">
            <v>0.30775468359467312</v>
          </cell>
          <cell r="J339">
            <v>0.31105295747767142</v>
          </cell>
          <cell r="K339">
            <v>0.31342466967711591</v>
          </cell>
          <cell r="L339">
            <v>0.31678390726519634</v>
          </cell>
          <cell r="M339">
            <v>0.3220973896217168</v>
          </cell>
          <cell r="N339">
            <v>0.3280633830973782</v>
          </cell>
        </row>
        <row r="340">
          <cell r="C340">
            <v>0.10127064526379463</v>
          </cell>
          <cell r="D340">
            <v>0.10043032259191957</v>
          </cell>
          <cell r="E340">
            <v>0.10112917326167044</v>
          </cell>
          <cell r="F340">
            <v>0.10114827669898949</v>
          </cell>
          <cell r="G340">
            <v>0.10699856633587446</v>
          </cell>
          <cell r="H340">
            <v>0.10768089650572896</v>
          </cell>
          <cell r="I340">
            <v>0.11018200638639797</v>
          </cell>
          <cell r="J340">
            <v>0.10682346530831435</v>
          </cell>
          <cell r="K340">
            <v>0.10812299634892295</v>
          </cell>
          <cell r="L340">
            <v>0.10893521682459691</v>
          </cell>
          <cell r="M340">
            <v>0.11148101880295577</v>
          </cell>
          <cell r="N340">
            <v>0.1139583302634692</v>
          </cell>
        </row>
        <row r="341">
          <cell r="C341">
            <v>0.68090812169312087</v>
          </cell>
          <cell r="D341">
            <v>0.68768891241961927</v>
          </cell>
          <cell r="E341">
            <v>0.68551567621870602</v>
          </cell>
          <cell r="F341">
            <v>0.68545626970549689</v>
          </cell>
          <cell r="G341">
            <v>0.67402977913847084</v>
          </cell>
          <cell r="H341">
            <v>0.67719670475720006</v>
          </cell>
          <cell r="I341">
            <v>0.67224541358922019</v>
          </cell>
          <cell r="J341">
            <v>0.68419464267916896</v>
          </cell>
          <cell r="K341">
            <v>0.68230860655451631</v>
          </cell>
          <cell r="L341">
            <v>0.68345737508721627</v>
          </cell>
          <cell r="M341">
            <v>0.68053693027153239</v>
          </cell>
          <cell r="N341">
            <v>0.67857982122054572</v>
          </cell>
        </row>
        <row r="342">
          <cell r="C342">
            <v>2.050201672660934E-2</v>
          </cell>
          <cell r="D342">
            <v>2.0646512855483318E-2</v>
          </cell>
          <cell r="E342">
            <v>2.0655596814135004E-2</v>
          </cell>
          <cell r="F342">
            <v>2.0686304172753373E-2</v>
          </cell>
          <cell r="G342">
            <v>2.0920573480458483E-2</v>
          </cell>
          <cell r="H342">
            <v>2.0976039211725743E-2</v>
          </cell>
          <cell r="I342">
            <v>2.0880309909794156E-2</v>
          </cell>
          <cell r="J342">
            <v>2.0734342413727284E-2</v>
          </cell>
          <cell r="K342">
            <v>2.0743709863920965E-2</v>
          </cell>
          <cell r="L342">
            <v>2.0709299290723116E-2</v>
          </cell>
          <cell r="M342">
            <v>2.0635279375181004E-2</v>
          </cell>
          <cell r="N342">
            <v>2.0573349574269675E-2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744.16049999999996</v>
          </cell>
          <cell r="D356">
            <v>761.47299999999996</v>
          </cell>
          <cell r="E356">
            <v>791.38900000000001</v>
          </cell>
          <cell r="F356">
            <v>813.44512499999996</v>
          </cell>
          <cell r="G356">
            <v>882.23129999999992</v>
          </cell>
          <cell r="H356">
            <v>909.93979999999988</v>
          </cell>
          <cell r="I356">
            <v>940.84119999999996</v>
          </cell>
          <cell r="J356">
            <v>907.03650000000005</v>
          </cell>
          <cell r="K356">
            <v>911.29335000000003</v>
          </cell>
          <cell r="L356">
            <v>911.29335000000003</v>
          </cell>
          <cell r="M356">
            <v>921.7296</v>
          </cell>
          <cell r="N356">
            <v>925.20835</v>
          </cell>
        </row>
        <row r="358">
          <cell r="C358">
            <v>0</v>
          </cell>
          <cell r="D358">
            <v>0</v>
          </cell>
          <cell r="E358">
            <v>0</v>
          </cell>
        </row>
        <row r="361">
          <cell r="C361">
            <v>744.16049999999996</v>
          </cell>
          <cell r="D361">
            <v>761.47299999999996</v>
          </cell>
          <cell r="E361">
            <v>791.38900000000001</v>
          </cell>
          <cell r="F361">
            <v>813.44512499999996</v>
          </cell>
          <cell r="G361">
            <v>882.23129999999992</v>
          </cell>
          <cell r="H361">
            <v>909.93979999999988</v>
          </cell>
          <cell r="I361">
            <v>940.84119999999996</v>
          </cell>
          <cell r="J361">
            <v>907.03650000000005</v>
          </cell>
          <cell r="K361">
            <v>911.29335000000003</v>
          </cell>
          <cell r="L361">
            <v>911.29335000000003</v>
          </cell>
          <cell r="M361">
            <v>921.7296</v>
          </cell>
          <cell r="N361">
            <v>925.20835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1">
          <cell r="C371">
            <v>4464.2993634000004</v>
          </cell>
          <cell r="D371">
            <v>4646.1510953749994</v>
          </cell>
          <cell r="E371">
            <v>4787.4176689375008</v>
          </cell>
          <cell r="F371">
            <v>4911.337133343749</v>
          </cell>
          <cell r="G371">
            <v>5070.812924156251</v>
          </cell>
          <cell r="H371">
            <v>5284.4053346640621</v>
          </cell>
          <cell r="I371">
            <v>5386.3185970820314</v>
          </cell>
          <cell r="J371">
            <v>5438.7624063281246</v>
          </cell>
          <cell r="K371">
            <v>5415.9840521640626</v>
          </cell>
          <cell r="L371">
            <v>5435.4535000820306</v>
          </cell>
          <cell r="M371">
            <v>5443.9021240410157</v>
          </cell>
          <cell r="N371">
            <v>5424.0890360205076</v>
          </cell>
        </row>
        <row r="372">
          <cell r="C372">
            <v>0.85712465498117063</v>
          </cell>
          <cell r="D372">
            <v>0.85918529347273453</v>
          </cell>
          <cell r="E372">
            <v>0.85814367714041573</v>
          </cell>
          <cell r="F372">
            <v>0.85790811103524134</v>
          </cell>
          <cell r="G372">
            <v>0.85180165529090424</v>
          </cell>
          <cell r="H372">
            <v>0.85310153370242436</v>
          </cell>
          <cell r="I372">
            <v>0.85130117933264493</v>
          </cell>
          <cell r="J372">
            <v>0.85706504202402478</v>
          </cell>
          <cell r="K372">
            <v>0.85597385856856567</v>
          </cell>
          <cell r="L372">
            <v>0.85641567695610521</v>
          </cell>
          <cell r="M372">
            <v>0.85520217946022337</v>
          </cell>
          <cell r="N372">
            <v>0.85428177422637874</v>
          </cell>
        </row>
        <row r="374">
          <cell r="C374">
            <v>353.25</v>
          </cell>
          <cell r="D374">
            <v>367.41250000000002</v>
          </cell>
          <cell r="E374">
            <v>367.41250000000002</v>
          </cell>
          <cell r="F374">
            <v>367.41250000000002</v>
          </cell>
          <cell r="G374">
            <v>367.41250000000002</v>
          </cell>
          <cell r="H374">
            <v>392.41250000000002</v>
          </cell>
          <cell r="I374">
            <v>380.93124999999998</v>
          </cell>
          <cell r="J374">
            <v>380.93124999999998</v>
          </cell>
          <cell r="K374">
            <v>380.93124999999998</v>
          </cell>
          <cell r="L374">
            <v>380.93124999999998</v>
          </cell>
          <cell r="M374">
            <v>405.93124999999998</v>
          </cell>
          <cell r="N374">
            <v>380.93124999999998</v>
          </cell>
        </row>
        <row r="377">
          <cell r="C377">
            <v>353.25</v>
          </cell>
          <cell r="D377">
            <v>367.41250000000002</v>
          </cell>
          <cell r="E377">
            <v>367.41250000000002</v>
          </cell>
          <cell r="F377">
            <v>367.41250000000002</v>
          </cell>
          <cell r="G377">
            <v>367.41250000000002</v>
          </cell>
          <cell r="H377">
            <v>392.41250000000002</v>
          </cell>
          <cell r="I377">
            <v>380.93124999999998</v>
          </cell>
          <cell r="J377">
            <v>380.93124999999998</v>
          </cell>
          <cell r="K377">
            <v>380.93124999999998</v>
          </cell>
          <cell r="L377">
            <v>380.93124999999998</v>
          </cell>
          <cell r="M377">
            <v>405.93124999999998</v>
          </cell>
          <cell r="N377">
            <v>380.93124999999998</v>
          </cell>
        </row>
        <row r="381">
          <cell r="C381">
            <v>201.8</v>
          </cell>
          <cell r="D381">
            <v>748.9</v>
          </cell>
          <cell r="E381">
            <v>458.1</v>
          </cell>
          <cell r="F381">
            <v>288.85000000000002</v>
          </cell>
          <cell r="G381">
            <v>382.65</v>
          </cell>
          <cell r="H381">
            <v>301.255</v>
          </cell>
          <cell r="I381">
            <v>290.77499999999998</v>
          </cell>
          <cell r="J381">
            <v>379.35</v>
          </cell>
          <cell r="K381">
            <v>422.65</v>
          </cell>
          <cell r="L381">
            <v>338.85</v>
          </cell>
          <cell r="M381">
            <v>912.35500000000002</v>
          </cell>
          <cell r="N381">
            <v>470.32499999999999</v>
          </cell>
        </row>
        <row r="382">
          <cell r="C382">
            <v>201.8</v>
          </cell>
          <cell r="D382">
            <v>748.9</v>
          </cell>
          <cell r="E382">
            <v>458.1</v>
          </cell>
          <cell r="F382">
            <v>288.85000000000002</v>
          </cell>
          <cell r="G382">
            <v>382.65</v>
          </cell>
          <cell r="H382">
            <v>301.255</v>
          </cell>
          <cell r="I382">
            <v>290.77499999999998</v>
          </cell>
          <cell r="J382">
            <v>379.35</v>
          </cell>
          <cell r="K382">
            <v>422.65</v>
          </cell>
          <cell r="L382">
            <v>338.85</v>
          </cell>
          <cell r="M382">
            <v>912.35500000000002</v>
          </cell>
          <cell r="N382">
            <v>470.32499999999999</v>
          </cell>
        </row>
        <row r="385">
          <cell r="C385">
            <v>44.38356164383562</v>
          </cell>
          <cell r="D385">
            <v>51.68493150684931</v>
          </cell>
          <cell r="E385">
            <v>56.835616438356162</v>
          </cell>
          <cell r="F385">
            <v>57.260273972602739</v>
          </cell>
          <cell r="G385">
            <v>59.835616438356162</v>
          </cell>
          <cell r="H385">
            <v>62.260273972602739</v>
          </cell>
          <cell r="I385">
            <v>64.835616438356169</v>
          </cell>
          <cell r="J385">
            <v>67.835616438356169</v>
          </cell>
          <cell r="K385">
            <v>69.260273972602732</v>
          </cell>
          <cell r="L385">
            <v>72.835616438356169</v>
          </cell>
          <cell r="M385">
            <v>74.260273972602732</v>
          </cell>
          <cell r="N385">
            <v>78.835616438356169</v>
          </cell>
        </row>
        <row r="387">
          <cell r="C387">
            <v>25</v>
          </cell>
          <cell r="D387">
            <v>27</v>
          </cell>
          <cell r="E387">
            <v>28</v>
          </cell>
          <cell r="F387">
            <v>29</v>
          </cell>
          <cell r="G387">
            <v>30</v>
          </cell>
          <cell r="H387">
            <v>32</v>
          </cell>
          <cell r="I387">
            <v>32</v>
          </cell>
          <cell r="J387">
            <v>32</v>
          </cell>
          <cell r="K387">
            <v>34</v>
          </cell>
          <cell r="L387">
            <v>35</v>
          </cell>
          <cell r="M387">
            <v>36</v>
          </cell>
          <cell r="N387">
            <v>40</v>
          </cell>
        </row>
        <row r="390">
          <cell r="C390">
            <v>28</v>
          </cell>
          <cell r="D390">
            <v>30</v>
          </cell>
          <cell r="E390">
            <v>32</v>
          </cell>
          <cell r="F390">
            <v>33</v>
          </cell>
          <cell r="G390">
            <v>35</v>
          </cell>
          <cell r="H390">
            <v>36</v>
          </cell>
          <cell r="I390">
            <v>39</v>
          </cell>
          <cell r="J390">
            <v>41</v>
          </cell>
          <cell r="K390">
            <v>42</v>
          </cell>
          <cell r="L390">
            <v>46</v>
          </cell>
          <cell r="M390">
            <v>48</v>
          </cell>
          <cell r="N390">
            <v>50</v>
          </cell>
        </row>
        <row r="392">
          <cell r="C392">
            <v>15</v>
          </cell>
          <cell r="D392">
            <v>100</v>
          </cell>
          <cell r="E392">
            <v>120</v>
          </cell>
          <cell r="F392">
            <v>120</v>
          </cell>
          <cell r="G392">
            <v>190</v>
          </cell>
          <cell r="H392">
            <v>255</v>
          </cell>
          <cell r="I392">
            <v>250</v>
          </cell>
          <cell r="J392">
            <v>160</v>
          </cell>
          <cell r="K392">
            <v>160</v>
          </cell>
          <cell r="L392">
            <v>130</v>
          </cell>
          <cell r="M392">
            <v>120</v>
          </cell>
          <cell r="N392">
            <v>130</v>
          </cell>
        </row>
        <row r="393">
          <cell r="C393">
            <v>15</v>
          </cell>
          <cell r="D393">
            <v>100</v>
          </cell>
          <cell r="E393">
            <v>120</v>
          </cell>
          <cell r="F393">
            <v>120</v>
          </cell>
          <cell r="G393">
            <v>190</v>
          </cell>
          <cell r="H393">
            <v>255</v>
          </cell>
          <cell r="I393">
            <v>250</v>
          </cell>
          <cell r="J393">
            <v>160</v>
          </cell>
          <cell r="K393">
            <v>160</v>
          </cell>
          <cell r="L393">
            <v>130</v>
          </cell>
          <cell r="M393">
            <v>120</v>
          </cell>
          <cell r="N393">
            <v>130</v>
          </cell>
        </row>
        <row r="395">
          <cell r="C395">
            <v>100.5</v>
          </cell>
          <cell r="D395">
            <v>47.5</v>
          </cell>
          <cell r="E395">
            <v>100.5</v>
          </cell>
          <cell r="F395">
            <v>54.5</v>
          </cell>
          <cell r="G395">
            <v>59.5</v>
          </cell>
          <cell r="H395">
            <v>64.5</v>
          </cell>
          <cell r="I395">
            <v>117.5</v>
          </cell>
          <cell r="J395">
            <v>61.5</v>
          </cell>
          <cell r="K395">
            <v>57.5</v>
          </cell>
          <cell r="L395">
            <v>124.5</v>
          </cell>
          <cell r="M395">
            <v>116.5</v>
          </cell>
          <cell r="N395">
            <v>84.5</v>
          </cell>
        </row>
        <row r="396">
          <cell r="C396">
            <v>414.68356164383562</v>
          </cell>
          <cell r="D396">
            <v>1005.0849315068494</v>
          </cell>
          <cell r="E396">
            <v>795.43561643835608</v>
          </cell>
          <cell r="F396">
            <v>582.61027397260273</v>
          </cell>
          <cell r="G396">
            <v>756.98561643835603</v>
          </cell>
          <cell r="H396">
            <v>751.01527397260281</v>
          </cell>
          <cell r="I396">
            <v>794.11061643835592</v>
          </cell>
          <cell r="J396">
            <v>741.68561643835608</v>
          </cell>
          <cell r="K396">
            <v>785.41027397260279</v>
          </cell>
          <cell r="L396">
            <v>747.18561643835608</v>
          </cell>
          <cell r="M396">
            <v>1307.1152739726026</v>
          </cell>
          <cell r="N396">
            <v>853.6606164383561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5208.4598634000004</v>
          </cell>
          <cell r="D411">
            <v>5407.6240953749993</v>
          </cell>
          <cell r="E411">
            <v>5578.8066689375009</v>
          </cell>
          <cell r="F411">
            <v>5724.7822583437492</v>
          </cell>
          <cell r="G411">
            <v>5953.0442241562505</v>
          </cell>
          <cell r="H411">
            <v>6194.3451346640622</v>
          </cell>
          <cell r="I411">
            <v>6327.1597970820312</v>
          </cell>
          <cell r="J411">
            <v>6345.7989063281248</v>
          </cell>
          <cell r="K411">
            <v>6327.2774021640626</v>
          </cell>
          <cell r="L411">
            <v>6346.7468500820305</v>
          </cell>
          <cell r="M411">
            <v>6365.6317240410153</v>
          </cell>
          <cell r="N411">
            <v>6349.2973860205075</v>
          </cell>
        </row>
        <row r="412">
          <cell r="C412">
            <v>744.16049999999996</v>
          </cell>
          <cell r="D412">
            <v>761.47299999999996</v>
          </cell>
          <cell r="E412">
            <v>791.38900000000001</v>
          </cell>
          <cell r="F412">
            <v>813.44512499999996</v>
          </cell>
          <cell r="G412">
            <v>882.23129999999992</v>
          </cell>
          <cell r="H412">
            <v>909.93979999999988</v>
          </cell>
          <cell r="I412">
            <v>940.84119999999996</v>
          </cell>
          <cell r="J412">
            <v>907.03650000000005</v>
          </cell>
          <cell r="K412">
            <v>911.29335000000003</v>
          </cell>
          <cell r="L412">
            <v>911.29335000000003</v>
          </cell>
          <cell r="M412">
            <v>921.7296</v>
          </cell>
          <cell r="N412">
            <v>925.20835</v>
          </cell>
        </row>
        <row r="413">
          <cell r="C413">
            <v>767.93356164383567</v>
          </cell>
          <cell r="D413">
            <v>1372.4974315068494</v>
          </cell>
          <cell r="E413">
            <v>1162.8481164383561</v>
          </cell>
          <cell r="F413">
            <v>950.02277397260275</v>
          </cell>
          <cell r="G413">
            <v>1124.3981164383561</v>
          </cell>
          <cell r="H413">
            <v>1143.4277739726028</v>
          </cell>
          <cell r="I413">
            <v>1175.041866438356</v>
          </cell>
          <cell r="J413">
            <v>1122.6168664383561</v>
          </cell>
          <cell r="K413">
            <v>1166.3415239726028</v>
          </cell>
          <cell r="L413">
            <v>1128.1168664383561</v>
          </cell>
          <cell r="M413">
            <v>1713.0465239726027</v>
          </cell>
          <cell r="N413">
            <v>1234.5918664383562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696.3658017561647</v>
          </cell>
          <cell r="D415">
            <v>3273.65366386815</v>
          </cell>
          <cell r="E415">
            <v>3624.5695524991447</v>
          </cell>
          <cell r="F415">
            <v>3961.3143593711466</v>
          </cell>
          <cell r="G415">
            <v>3946.4148077178943</v>
          </cell>
          <cell r="H415">
            <v>4140.9775606914591</v>
          </cell>
          <cell r="I415">
            <v>4211.2767306436754</v>
          </cell>
          <cell r="J415">
            <v>4316.1455398897688</v>
          </cell>
          <cell r="K415">
            <v>4249.6425281914599</v>
          </cell>
          <cell r="L415">
            <v>4307.3366336436738</v>
          </cell>
          <cell r="M415">
            <v>3730.8556000684125</v>
          </cell>
          <cell r="N415">
            <v>4189.4971695821514</v>
          </cell>
        </row>
        <row r="416">
          <cell r="C416">
            <v>0.7096849930112038</v>
          </cell>
          <cell r="D416">
            <v>0.60537744601515875</v>
          </cell>
          <cell r="E416">
            <v>0.64970338059581012</v>
          </cell>
          <cell r="F416">
            <v>0.69195895679658637</v>
          </cell>
          <cell r="G416">
            <v>0.6629238183220848</v>
          </cell>
          <cell r="H416">
            <v>0.66850933725313588</v>
          </cell>
          <cell r="I416">
            <v>0.66558722486918032</v>
          </cell>
          <cell r="J416">
            <v>0.68015794442928923</v>
          </cell>
          <cell r="K416">
            <v>0.67163840907907602</v>
          </cell>
          <cell r="L416">
            <v>0.6786684163380492</v>
          </cell>
          <cell r="M416">
            <v>0.58609353506551898</v>
          </cell>
          <cell r="N416">
            <v>0.65983634327891594</v>
          </cell>
        </row>
        <row r="418">
          <cell r="C418">
            <v>3696.3658017561647</v>
          </cell>
          <cell r="D418">
            <v>3273.65366386815</v>
          </cell>
          <cell r="E418">
            <v>3624.5695524991447</v>
          </cell>
          <cell r="F418">
            <v>3961.3143593711466</v>
          </cell>
          <cell r="G418">
            <v>3946.4148077178943</v>
          </cell>
          <cell r="H418">
            <v>4140.9775606914591</v>
          </cell>
          <cell r="I418">
            <v>4211.2767306436754</v>
          </cell>
          <cell r="J418">
            <v>4316.1455398897688</v>
          </cell>
          <cell r="K418">
            <v>4249.6425281914599</v>
          </cell>
          <cell r="L418">
            <v>4307.3366336436738</v>
          </cell>
          <cell r="M418">
            <v>3730.8556000684125</v>
          </cell>
          <cell r="N418">
            <v>4189.4971695821514</v>
          </cell>
        </row>
        <row r="419">
          <cell r="C419">
            <v>755</v>
          </cell>
          <cell r="D419">
            <v>755</v>
          </cell>
          <cell r="E419">
            <v>755</v>
          </cell>
          <cell r="F419">
            <v>755</v>
          </cell>
          <cell r="G419">
            <v>755</v>
          </cell>
          <cell r="H419">
            <v>755</v>
          </cell>
          <cell r="I419">
            <v>755</v>
          </cell>
          <cell r="J419">
            <v>755</v>
          </cell>
          <cell r="K419">
            <v>755</v>
          </cell>
          <cell r="L419">
            <v>755</v>
          </cell>
          <cell r="M419">
            <v>755</v>
          </cell>
          <cell r="N419">
            <v>755</v>
          </cell>
        </row>
        <row r="420">
          <cell r="C420">
            <v>2941.3658017561647</v>
          </cell>
          <cell r="D420">
            <v>2518.65366386815</v>
          </cell>
          <cell r="E420">
            <v>2869.5695524991447</v>
          </cell>
          <cell r="F420">
            <v>3206.3143593711466</v>
          </cell>
          <cell r="G420">
            <v>3191.4148077178943</v>
          </cell>
          <cell r="H420">
            <v>3385.9775606914591</v>
          </cell>
          <cell r="I420">
            <v>3456.2767306436754</v>
          </cell>
          <cell r="J420">
            <v>3561.1455398897688</v>
          </cell>
          <cell r="K420">
            <v>3494.6425281914599</v>
          </cell>
          <cell r="L420">
            <v>3552.3366336436738</v>
          </cell>
          <cell r="M420">
            <v>2975.8556000684125</v>
          </cell>
          <cell r="N420">
            <v>3434.4971695821514</v>
          </cell>
        </row>
        <row r="422">
          <cell r="C422">
            <v>65.333333333333329</v>
          </cell>
          <cell r="D422">
            <v>65.333333333333329</v>
          </cell>
          <cell r="E422">
            <v>65.333333333333329</v>
          </cell>
          <cell r="F422">
            <v>65.333333333333329</v>
          </cell>
          <cell r="G422">
            <v>65.333333333333329</v>
          </cell>
          <cell r="H422">
            <v>65.333333333333329</v>
          </cell>
          <cell r="I422">
            <v>65.333333333333329</v>
          </cell>
          <cell r="J422">
            <v>65.333333333333329</v>
          </cell>
          <cell r="K422">
            <v>65.333333333333329</v>
          </cell>
          <cell r="L422">
            <v>65.333333333333329</v>
          </cell>
          <cell r="M422">
            <v>65.333333333333329</v>
          </cell>
          <cell r="N422">
            <v>65.333333333333329</v>
          </cell>
        </row>
        <row r="423">
          <cell r="C423">
            <v>-28.882446662499998</v>
          </cell>
          <cell r="D423">
            <v>-28.882446662499998</v>
          </cell>
          <cell r="E423">
            <v>-28.882446662499998</v>
          </cell>
          <cell r="F423">
            <v>-28.882446662499998</v>
          </cell>
          <cell r="G423">
            <v>-28.882446662499998</v>
          </cell>
          <cell r="H423">
            <v>-28.882446662499998</v>
          </cell>
          <cell r="I423">
            <v>-28.882446662499998</v>
          </cell>
          <cell r="J423">
            <v>-28.882446662499998</v>
          </cell>
          <cell r="K423">
            <v>-28.882446662499998</v>
          </cell>
          <cell r="L423">
            <v>-28.882446662499998</v>
          </cell>
          <cell r="M423">
            <v>-28.882446662499998</v>
          </cell>
          <cell r="N423">
            <v>-28.882446662499998</v>
          </cell>
        </row>
        <row r="424">
          <cell r="C424">
            <v>2847.1500217603311</v>
          </cell>
          <cell r="D424">
            <v>2424.4378838723164</v>
          </cell>
          <cell r="E424">
            <v>2775.3537725033111</v>
          </cell>
          <cell r="F424">
            <v>3112.098579375313</v>
          </cell>
          <cell r="G424">
            <v>3097.1990277220607</v>
          </cell>
          <cell r="H424">
            <v>3291.7617806956255</v>
          </cell>
          <cell r="I424">
            <v>3362.0609506478418</v>
          </cell>
          <cell r="J424">
            <v>3466.9297598939352</v>
          </cell>
          <cell r="K424">
            <v>3400.4267481956263</v>
          </cell>
          <cell r="L424">
            <v>3458.1208536478402</v>
          </cell>
          <cell r="M424">
            <v>2881.6398200725789</v>
          </cell>
          <cell r="N424">
            <v>3340.2813895863178</v>
          </cell>
        </row>
        <row r="425">
          <cell r="C425">
            <v>-647.27979200999994</v>
          </cell>
          <cell r="D425">
            <v>-674.03723930625006</v>
          </cell>
          <cell r="E425">
            <v>-694.32812534062509</v>
          </cell>
          <cell r="F425">
            <v>-712.25316687656243</v>
          </cell>
          <cell r="G425">
            <v>-746.24361174843762</v>
          </cell>
          <cell r="H425">
            <v>-777.83088894960929</v>
          </cell>
          <cell r="I425">
            <v>-792.61425706230477</v>
          </cell>
          <cell r="J425">
            <v>-791.99237344921869</v>
          </cell>
          <cell r="K425">
            <v>-789.21414782460931</v>
          </cell>
          <cell r="L425">
            <v>-792.13456501230462</v>
          </cell>
          <cell r="M425">
            <v>-793.13635860615216</v>
          </cell>
          <cell r="N425">
            <v>-790.07589540307606</v>
          </cell>
        </row>
        <row r="426">
          <cell r="C426">
            <v>621.28067758794009</v>
          </cell>
          <cell r="D426">
            <v>645.1214286016625</v>
          </cell>
          <cell r="E426">
            <v>664.9417693917062</v>
          </cell>
          <cell r="F426">
            <v>804.8919665428125</v>
          </cell>
          <cell r="G426">
            <v>836.95656403218754</v>
          </cell>
          <cell r="H426">
            <v>864.69092293804692</v>
          </cell>
          <cell r="I426">
            <v>877.32883736652366</v>
          </cell>
          <cell r="J426">
            <v>875.32917828984387</v>
          </cell>
          <cell r="K426">
            <v>870.0780072849218</v>
          </cell>
          <cell r="L426">
            <v>868.17074378246105</v>
          </cell>
          <cell r="M426">
            <v>863.21794103123045</v>
          </cell>
          <cell r="N426">
            <v>853.24587565561524</v>
          </cell>
        </row>
        <row r="428">
          <cell r="C428">
            <v>1578.5895521623913</v>
          </cell>
          <cell r="D428">
            <v>1105.2792159644039</v>
          </cell>
          <cell r="E428">
            <v>1416.0838777709801</v>
          </cell>
          <cell r="F428">
            <v>1594.9534459559382</v>
          </cell>
          <cell r="G428">
            <v>1513.9988519414355</v>
          </cell>
          <cell r="H428">
            <v>1649.2399688079693</v>
          </cell>
          <cell r="I428">
            <v>1692.1178562190134</v>
          </cell>
          <cell r="J428">
            <v>1799.6082081548727</v>
          </cell>
          <cell r="K428">
            <v>1741.134593086095</v>
          </cell>
          <cell r="L428">
            <v>1797.8155448530747</v>
          </cell>
          <cell r="M428">
            <v>1225.2855204351963</v>
          </cell>
          <cell r="N428">
            <v>1696.9596185276264</v>
          </cell>
        </row>
        <row r="429">
          <cell r="C429">
            <v>0.30308183101403663</v>
          </cell>
          <cell r="D429">
            <v>0.20439276038246085</v>
          </cell>
          <cell r="E429">
            <v>0.25383275704025732</v>
          </cell>
          <cell r="F429">
            <v>0.27860508469668471</v>
          </cell>
          <cell r="G429">
            <v>0.25432346794904265</v>
          </cell>
          <cell r="H429">
            <v>0.2662492859138067</v>
          </cell>
          <cell r="I429">
            <v>0.26743719306716213</v>
          </cell>
          <cell r="J429">
            <v>0.28359048793057035</v>
          </cell>
          <cell r="K429">
            <v>0.27517911455732763</v>
          </cell>
          <cell r="L429">
            <v>0.28326567725477159</v>
          </cell>
          <cell r="M429">
            <v>0.19248451270086411</v>
          </cell>
          <cell r="N429">
            <v>0.2672673077597354</v>
          </cell>
        </row>
        <row r="433">
          <cell r="C433">
            <v>9.1260529039948608</v>
          </cell>
          <cell r="D433">
            <v>9.475020423234005</v>
          </cell>
          <cell r="E433">
            <v>9.774959611313605</v>
          </cell>
          <cell r="F433">
            <v>10.030732140343639</v>
          </cell>
          <cell r="G433">
            <v>10.430683533002528</v>
          </cell>
          <cell r="H433">
            <v>10.853481237665825</v>
          </cell>
          <cell r="I433">
            <v>11.086193722246895</v>
          </cell>
          <cell r="J433">
            <v>11.118852416280134</v>
          </cell>
          <cell r="K433">
            <v>11.086399785119328</v>
          </cell>
          <cell r="L433">
            <v>11.120513365020269</v>
          </cell>
          <cell r="M433">
            <v>11.15360267805233</v>
          </cell>
          <cell r="N433">
            <v>11.124982311027063</v>
          </cell>
        </row>
        <row r="434">
          <cell r="C434">
            <v>2.7659408240737289</v>
          </cell>
          <cell r="D434">
            <v>1.9366255789849909</v>
          </cell>
          <cell r="E434">
            <v>2.4812049480968943</v>
          </cell>
          <cell r="F434">
            <v>2.7946129775301976</v>
          </cell>
          <cell r="G434">
            <v>2.6527676091921752</v>
          </cell>
          <cell r="H434">
            <v>2.8897316292074242</v>
          </cell>
          <cell r="I434">
            <v>2.9648605308765035</v>
          </cell>
          <cell r="J434">
            <v>3.1532007819608849</v>
          </cell>
          <cell r="K434">
            <v>3.0507456764976837</v>
          </cell>
          <cell r="L434">
            <v>3.1500597497632055</v>
          </cell>
          <cell r="M434">
            <v>2.1468957763439556</v>
          </cell>
          <cell r="N434">
            <v>2.9733440711428822</v>
          </cell>
        </row>
        <row r="439">
          <cell r="C439">
            <v>3696.3658017561647</v>
          </cell>
          <cell r="D439">
            <v>3273.65366386815</v>
          </cell>
          <cell r="E439">
            <v>3624.5695524991447</v>
          </cell>
          <cell r="F439">
            <v>3961.3143593711466</v>
          </cell>
          <cell r="G439">
            <v>3946.4148077178943</v>
          </cell>
          <cell r="H439">
            <v>4140.9775606914591</v>
          </cell>
          <cell r="I439">
            <v>4211.2767306436754</v>
          </cell>
          <cell r="J439">
            <v>4316.1455398897688</v>
          </cell>
          <cell r="K439">
            <v>4249.6425281914599</v>
          </cell>
          <cell r="L439">
            <v>4307.3366336436738</v>
          </cell>
          <cell r="M439">
            <v>3730.8556000684125</v>
          </cell>
          <cell r="N439">
            <v>4189.4971695821514</v>
          </cell>
        </row>
        <row r="442">
          <cell r="C442">
            <v>3696.3658017561647</v>
          </cell>
          <cell r="D442">
            <v>3273.65366386815</v>
          </cell>
          <cell r="E442">
            <v>3624.5695524991447</v>
          </cell>
          <cell r="F442">
            <v>3961.3143593711466</v>
          </cell>
          <cell r="G442">
            <v>3946.4148077178943</v>
          </cell>
          <cell r="H442">
            <v>4140.9775606914591</v>
          </cell>
          <cell r="I442">
            <v>4211.2767306436754</v>
          </cell>
          <cell r="J442">
            <v>4316.1455398897688</v>
          </cell>
          <cell r="K442">
            <v>4249.6425281914599</v>
          </cell>
          <cell r="L442">
            <v>4307.3366336436738</v>
          </cell>
          <cell r="M442">
            <v>3730.8556000684125</v>
          </cell>
          <cell r="N442">
            <v>4189.4971695821514</v>
          </cell>
        </row>
        <row r="443">
          <cell r="C443">
            <v>0</v>
          </cell>
          <cell r="D443">
            <v>-2200</v>
          </cell>
          <cell r="E443">
            <v>-1400</v>
          </cell>
          <cell r="F443">
            <v>-1700</v>
          </cell>
          <cell r="G443">
            <v>-1750</v>
          </cell>
          <cell r="H443">
            <v>-1950</v>
          </cell>
          <cell r="I443">
            <v>-1950</v>
          </cell>
          <cell r="J443">
            <v>-1900</v>
          </cell>
          <cell r="K443">
            <v>-750</v>
          </cell>
          <cell r="L443">
            <v>-150</v>
          </cell>
          <cell r="M443">
            <v>-750</v>
          </cell>
          <cell r="N443">
            <v>-750</v>
          </cell>
        </row>
        <row r="445">
          <cell r="C445">
            <v>-94.21577999583333</v>
          </cell>
          <cell r="D445">
            <v>-94.21577999583333</v>
          </cell>
          <cell r="E445">
            <v>-94.21577999583333</v>
          </cell>
          <cell r="F445">
            <v>-94.21577999583333</v>
          </cell>
          <cell r="G445">
            <v>-94.21577999583333</v>
          </cell>
          <cell r="H445">
            <v>-94.21577999583333</v>
          </cell>
          <cell r="I445">
            <v>-94.21577999583333</v>
          </cell>
          <cell r="J445">
            <v>-94.21577999583333</v>
          </cell>
          <cell r="K445">
            <v>-94.21577999583333</v>
          </cell>
          <cell r="L445">
            <v>-94.21577999583333</v>
          </cell>
          <cell r="M445">
            <v>-94.21577999583333</v>
          </cell>
          <cell r="N445">
            <v>-94.21577999583333</v>
          </cell>
        </row>
        <row r="447">
          <cell r="C447">
            <v>-647.27979200999994</v>
          </cell>
          <cell r="D447">
            <v>-674.03723930625006</v>
          </cell>
          <cell r="E447">
            <v>-694.32812534062509</v>
          </cell>
          <cell r="F447">
            <v>-712.25316687656243</v>
          </cell>
          <cell r="G447">
            <v>-746.24361174843762</v>
          </cell>
          <cell r="H447">
            <v>-777.83088894960929</v>
          </cell>
          <cell r="I447">
            <v>-792.61425706230477</v>
          </cell>
          <cell r="J447">
            <v>-791.99237344921869</v>
          </cell>
          <cell r="K447">
            <v>-789.21414782460931</v>
          </cell>
          <cell r="L447">
            <v>-792.13456501230462</v>
          </cell>
          <cell r="M447">
            <v>-793.13635860615216</v>
          </cell>
          <cell r="N447">
            <v>-790.07589540307606</v>
          </cell>
        </row>
        <row r="448">
          <cell r="C448">
            <v>-621.28067758794009</v>
          </cell>
          <cell r="D448">
            <v>-645.1214286016625</v>
          </cell>
          <cell r="E448">
            <v>-664.9417693917062</v>
          </cell>
          <cell r="F448">
            <v>-804.8919665428125</v>
          </cell>
          <cell r="G448">
            <v>-836.95656403218754</v>
          </cell>
          <cell r="H448">
            <v>-864.69092293804692</v>
          </cell>
          <cell r="I448">
            <v>-877.32883736652366</v>
          </cell>
          <cell r="J448">
            <v>-875.32917828984387</v>
          </cell>
          <cell r="K448">
            <v>-870.0780072849218</v>
          </cell>
          <cell r="L448">
            <v>-868.17074378246105</v>
          </cell>
          <cell r="M448">
            <v>-863.21794103123045</v>
          </cell>
          <cell r="N448">
            <v>-853.24587565561524</v>
          </cell>
        </row>
        <row r="449">
          <cell r="C449">
            <v>2333.5895521623916</v>
          </cell>
          <cell r="D449">
            <v>-339.72078403559544</v>
          </cell>
          <cell r="E449">
            <v>771.08387777098005</v>
          </cell>
          <cell r="F449">
            <v>649.95344595593815</v>
          </cell>
          <cell r="G449">
            <v>518.99885194143599</v>
          </cell>
          <cell r="H449">
            <v>454.23996880796972</v>
          </cell>
          <cell r="I449">
            <v>497.11785621901345</v>
          </cell>
          <cell r="J449">
            <v>654.60820815487273</v>
          </cell>
          <cell r="K449">
            <v>1746.1345930860955</v>
          </cell>
          <cell r="L449">
            <v>2402.8155448530747</v>
          </cell>
          <cell r="M449">
            <v>1230.2855204351963</v>
          </cell>
          <cell r="N449">
            <v>1701.9596185276268</v>
          </cell>
        </row>
        <row r="451">
          <cell r="C451">
            <v>2333.5895521623916</v>
          </cell>
          <cell r="D451">
            <v>-339.72078403559544</v>
          </cell>
          <cell r="E451">
            <v>771.08387777098005</v>
          </cell>
          <cell r="F451">
            <v>649.95344595593815</v>
          </cell>
          <cell r="G451">
            <v>518.99885194143599</v>
          </cell>
          <cell r="H451">
            <v>454.23996880796972</v>
          </cell>
          <cell r="I451">
            <v>497.11785621901345</v>
          </cell>
          <cell r="J451">
            <v>654.60820815487273</v>
          </cell>
          <cell r="K451">
            <v>1746.1345930860955</v>
          </cell>
          <cell r="L451">
            <v>2402.8155448530747</v>
          </cell>
          <cell r="M451">
            <v>1230.2855204351963</v>
          </cell>
          <cell r="N451">
            <v>1701.9596185276268</v>
          </cell>
        </row>
        <row r="452">
          <cell r="D452">
            <v>2333.5895521623916</v>
          </cell>
          <cell r="E452">
            <v>1993.8687681267961</v>
          </cell>
          <cell r="F452">
            <v>2764.9526458977762</v>
          </cell>
          <cell r="G452">
            <v>3414.9060918537143</v>
          </cell>
          <cell r="H452">
            <v>3933.9049437951503</v>
          </cell>
          <cell r="I452">
            <v>4388.1449126031202</v>
          </cell>
          <cell r="J452">
            <v>4885.2627688221337</v>
          </cell>
          <cell r="K452">
            <v>5539.8709769770066</v>
          </cell>
          <cell r="L452">
            <v>7286.0055700631019</v>
          </cell>
          <cell r="M452">
            <v>9688.8211149161762</v>
          </cell>
          <cell r="N452">
            <v>10919.106635351372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6">
          <cell r="C456">
            <v>2333.5895521623916</v>
          </cell>
          <cell r="D456">
            <v>1993.8687681267961</v>
          </cell>
          <cell r="E456">
            <v>2764.9526458977762</v>
          </cell>
          <cell r="F456">
            <v>3414.9060918537143</v>
          </cell>
          <cell r="G456">
            <v>3933.9049437951503</v>
          </cell>
          <cell r="H456">
            <v>4388.1449126031202</v>
          </cell>
          <cell r="I456">
            <v>4885.2627688221337</v>
          </cell>
          <cell r="J456">
            <v>5539.8709769770066</v>
          </cell>
          <cell r="K456">
            <v>7286.0055700631019</v>
          </cell>
          <cell r="L456">
            <v>9688.8211149161762</v>
          </cell>
          <cell r="M456">
            <v>10919.106635351372</v>
          </cell>
          <cell r="N456">
            <v>12621.066253878998</v>
          </cell>
        </row>
        <row r="458">
          <cell r="C458" t="str">
            <v>Balance sheet --&gt; input Budget YTD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C473">
            <v>0</v>
          </cell>
          <cell r="D473">
            <v>1105.2792159644016</v>
          </cell>
          <cell r="E473">
            <v>1416.0838777709805</v>
          </cell>
          <cell r="F473">
            <v>1594.95344595594</v>
          </cell>
          <cell r="G473">
            <v>1513.9988519414337</v>
          </cell>
          <cell r="H473">
            <v>1649.2399688079677</v>
          </cell>
          <cell r="I473">
            <v>1692.117856219018</v>
          </cell>
          <cell r="J473">
            <v>1799.6082081548739</v>
          </cell>
          <cell r="K473">
            <v>1741.134593086088</v>
          </cell>
          <cell r="L473">
            <v>1797.8155448530852</v>
          </cell>
          <cell r="M473">
            <v>1225.2855204351945</v>
          </cell>
          <cell r="N473">
            <v>1696.9596185276241</v>
          </cell>
        </row>
        <row r="474">
          <cell r="C474">
            <v>0</v>
          </cell>
          <cell r="D474">
            <v>1105.2792159644016</v>
          </cell>
          <cell r="E474">
            <v>1416.0838777709805</v>
          </cell>
          <cell r="F474">
            <v>1594.95344595594</v>
          </cell>
          <cell r="G474">
            <v>1513.9988519414337</v>
          </cell>
          <cell r="H474">
            <v>1649.2399688079677</v>
          </cell>
          <cell r="I474">
            <v>1692.117856219018</v>
          </cell>
          <cell r="J474">
            <v>1799.6082081548739</v>
          </cell>
          <cell r="K474">
            <v>1741.134593086088</v>
          </cell>
          <cell r="L474">
            <v>1797.8155448530852</v>
          </cell>
          <cell r="M474">
            <v>1225.2855204351945</v>
          </cell>
          <cell r="N474">
            <v>1696.9596185276241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C480">
            <v>0</v>
          </cell>
          <cell r="D480">
            <v>1105.2792159644016</v>
          </cell>
          <cell r="E480">
            <v>1416.0838777709805</v>
          </cell>
          <cell r="F480">
            <v>1594.95344595594</v>
          </cell>
          <cell r="G480">
            <v>1513.9988519414337</v>
          </cell>
          <cell r="H480">
            <v>1649.2399688079677</v>
          </cell>
          <cell r="I480">
            <v>1692.117856219018</v>
          </cell>
          <cell r="J480">
            <v>1799.6082081548739</v>
          </cell>
          <cell r="K480">
            <v>1741.134593086088</v>
          </cell>
          <cell r="L480">
            <v>1797.8155448530852</v>
          </cell>
          <cell r="M480">
            <v>1225.2855204351945</v>
          </cell>
          <cell r="N480">
            <v>1696.9596185276241</v>
          </cell>
        </row>
        <row r="481">
          <cell r="C481">
            <v>0</v>
          </cell>
          <cell r="D481">
            <v>-1105.2792159644016</v>
          </cell>
          <cell r="E481">
            <v>-1416.0838777709805</v>
          </cell>
          <cell r="F481">
            <v>-1594.95344595594</v>
          </cell>
          <cell r="G481">
            <v>-1513.9988519414337</v>
          </cell>
          <cell r="H481">
            <v>-1649.2399688079677</v>
          </cell>
          <cell r="I481">
            <v>-1692.117856219018</v>
          </cell>
          <cell r="J481">
            <v>-1799.6082081548739</v>
          </cell>
          <cell r="K481">
            <v>-1741.134593086088</v>
          </cell>
          <cell r="L481">
            <v>-1797.8155448530852</v>
          </cell>
          <cell r="M481">
            <v>-1225.2855204351945</v>
          </cell>
          <cell r="N481">
            <v>-1696.9596185276241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8">
          <cell r="C488" t="str">
            <v>(only entry in Actual)</v>
          </cell>
        </row>
        <row r="489">
          <cell r="C489" t="str">
            <v>(only entry in Actual)</v>
          </cell>
        </row>
        <row r="490">
          <cell r="C490" t="str">
            <v>(only entry in Actual)</v>
          </cell>
        </row>
        <row r="491">
          <cell r="C491" t="str">
            <v>(only entry in Actual)</v>
          </cell>
        </row>
        <row r="494">
          <cell r="C494">
            <v>4.3661000000000003</v>
          </cell>
          <cell r="D494">
            <v>4.3661000000000003</v>
          </cell>
          <cell r="E494">
            <v>4.3661000000000003</v>
          </cell>
          <cell r="F494">
            <v>4.3661000000000003</v>
          </cell>
          <cell r="G494">
            <v>4.3661000000000003</v>
          </cell>
          <cell r="H494">
            <v>4.3661000000000003</v>
          </cell>
          <cell r="I494">
            <v>4.3661000000000003</v>
          </cell>
          <cell r="J494">
            <v>4.3661000000000003</v>
          </cell>
          <cell r="K494">
            <v>4.3661000000000003</v>
          </cell>
          <cell r="L494">
            <v>4.3661000000000012</v>
          </cell>
          <cell r="M494">
            <v>4.3661000000000012</v>
          </cell>
          <cell r="N494">
            <v>4.3661000000000012</v>
          </cell>
        </row>
        <row r="495">
          <cell r="C495">
            <v>4.3661000000000003</v>
          </cell>
          <cell r="D495">
            <v>4.3661000000000003</v>
          </cell>
          <cell r="E495">
            <v>4.3661000000000003</v>
          </cell>
          <cell r="F495">
            <v>4.3661000000000003</v>
          </cell>
          <cell r="G495">
            <v>4.3661000000000003</v>
          </cell>
          <cell r="H495">
            <v>4.3661000000000003</v>
          </cell>
          <cell r="I495">
            <v>4.3661000000000003</v>
          </cell>
          <cell r="J495">
            <v>4.3661000000000003</v>
          </cell>
          <cell r="K495">
            <v>4.3661000000000003</v>
          </cell>
          <cell r="L495">
            <v>4.3661000000000003</v>
          </cell>
          <cell r="M495">
            <v>4.3661000000000003</v>
          </cell>
          <cell r="N495">
            <v>4.3661000000000003</v>
          </cell>
        </row>
        <row r="496">
          <cell r="C496">
            <v>8.1999999999999993</v>
          </cell>
          <cell r="D496">
            <v>8.1999999999999993</v>
          </cell>
          <cell r="E496">
            <v>8.1999999999999993</v>
          </cell>
          <cell r="F496">
            <v>8.1999999999999993</v>
          </cell>
          <cell r="G496">
            <v>8.1999999999999993</v>
          </cell>
          <cell r="H496">
            <v>8.2000000000000011</v>
          </cell>
          <cell r="I496">
            <v>8.2000000000000011</v>
          </cell>
          <cell r="J496">
            <v>8.2000000000000011</v>
          </cell>
          <cell r="K496">
            <v>8.2000000000000011</v>
          </cell>
          <cell r="L496">
            <v>8.2000000000000011</v>
          </cell>
          <cell r="M496">
            <v>8.2000000000000011</v>
          </cell>
          <cell r="N496">
            <v>8.2000000000000011</v>
          </cell>
        </row>
        <row r="497">
          <cell r="C497">
            <v>8.1999999999999993</v>
          </cell>
          <cell r="D497">
            <v>8.1999999999999993</v>
          </cell>
          <cell r="E497">
            <v>8.1999999999999993</v>
          </cell>
          <cell r="F497">
            <v>8.1999999999999993</v>
          </cell>
          <cell r="G497">
            <v>8.1999999999999993</v>
          </cell>
          <cell r="H497">
            <v>8.1999999999999993</v>
          </cell>
          <cell r="I497">
            <v>8.1999999999999993</v>
          </cell>
          <cell r="J497">
            <v>8.1999999999999993</v>
          </cell>
          <cell r="K497">
            <v>8.1999999999999993</v>
          </cell>
          <cell r="L497">
            <v>8.1999999999999993</v>
          </cell>
          <cell r="M497">
            <v>8.1999999999999993</v>
          </cell>
          <cell r="N497">
            <v>8.1999999999999993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</sheetData>
      <sheetData sheetId="7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BUDGET - YTD VALUES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53730</v>
          </cell>
          <cell r="D9">
            <v>56230</v>
          </cell>
          <cell r="E9">
            <v>58050</v>
          </cell>
          <cell r="F9">
            <v>59415</v>
          </cell>
          <cell r="G9">
            <v>60780</v>
          </cell>
          <cell r="H9">
            <v>62190</v>
          </cell>
          <cell r="I9">
            <v>63990</v>
          </cell>
          <cell r="J9">
            <v>65990</v>
          </cell>
          <cell r="K9">
            <v>67990</v>
          </cell>
          <cell r="L9">
            <v>70990</v>
          </cell>
          <cell r="M9">
            <v>74490</v>
          </cell>
          <cell r="N9">
            <v>78490</v>
          </cell>
        </row>
        <row r="10">
          <cell r="C10">
            <v>8.1285930408472012E-2</v>
          </cell>
          <cell r="D10">
            <v>8.5068078668683808E-2</v>
          </cell>
          <cell r="E10">
            <v>8.7821482602118001E-2</v>
          </cell>
          <cell r="F10">
            <v>8.9886535552193642E-2</v>
          </cell>
          <cell r="G10">
            <v>9.1951588502269282E-2</v>
          </cell>
          <cell r="H10">
            <v>9.4084720121028739E-2</v>
          </cell>
          <cell r="I10">
            <v>9.6807866868381234E-2</v>
          </cell>
          <cell r="J10">
            <v>9.9833585476550676E-2</v>
          </cell>
          <cell r="K10">
            <v>0.10285930408472012</v>
          </cell>
          <cell r="L10">
            <v>0.10739788199697428</v>
          </cell>
          <cell r="M10">
            <v>0.1126928895612708</v>
          </cell>
          <cell r="N10">
            <v>0.11874432677760968</v>
          </cell>
        </row>
        <row r="11">
          <cell r="C11">
            <v>53730</v>
          </cell>
          <cell r="D11">
            <v>56230</v>
          </cell>
          <cell r="E11">
            <v>58050</v>
          </cell>
          <cell r="F11">
            <v>59415</v>
          </cell>
          <cell r="G11">
            <v>60780</v>
          </cell>
          <cell r="H11">
            <v>62190</v>
          </cell>
          <cell r="I11">
            <v>63990</v>
          </cell>
          <cell r="J11">
            <v>65990</v>
          </cell>
          <cell r="K11">
            <v>67990</v>
          </cell>
          <cell r="L11">
            <v>70990</v>
          </cell>
          <cell r="M11">
            <v>74490</v>
          </cell>
          <cell r="N11">
            <v>78490</v>
          </cell>
        </row>
        <row r="12"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 t="str">
            <v xml:space="preserve">n.m. </v>
          </cell>
          <cell r="D27" t="str">
            <v xml:space="preserve">n.m. </v>
          </cell>
          <cell r="E27" t="str">
            <v xml:space="preserve">n.m. </v>
          </cell>
          <cell r="F27" t="str">
            <v xml:space="preserve">n.m. </v>
          </cell>
          <cell r="G27" t="str">
            <v xml:space="preserve">n.m. </v>
          </cell>
          <cell r="H27" t="str">
            <v xml:space="preserve">n.m. </v>
          </cell>
          <cell r="I27" t="str">
            <v xml:space="preserve">n.m. </v>
          </cell>
          <cell r="J27" t="str">
            <v xml:space="preserve">n.m. </v>
          </cell>
          <cell r="K27" t="str">
            <v xml:space="preserve">n.m. </v>
          </cell>
          <cell r="L27" t="str">
            <v xml:space="preserve">n.m. </v>
          </cell>
          <cell r="M27" t="str">
            <v xml:space="preserve">n.m. </v>
          </cell>
          <cell r="N27" t="str">
            <v xml:space="preserve">n.m. </v>
          </cell>
        </row>
        <row r="28">
          <cell r="C28">
            <v>3000</v>
          </cell>
          <cell r="D28">
            <v>5500</v>
          </cell>
          <cell r="E28">
            <v>7500</v>
          </cell>
          <cell r="F28">
            <v>9000</v>
          </cell>
          <cell r="G28">
            <v>10500</v>
          </cell>
          <cell r="H28">
            <v>12500</v>
          </cell>
          <cell r="I28">
            <v>15300</v>
          </cell>
          <cell r="J28">
            <v>18800</v>
          </cell>
          <cell r="K28">
            <v>22300</v>
          </cell>
          <cell r="L28">
            <v>26800</v>
          </cell>
          <cell r="M28">
            <v>32300</v>
          </cell>
          <cell r="N28">
            <v>3880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3">
          <cell r="C43">
            <v>3730</v>
          </cell>
          <cell r="D43">
            <v>6230</v>
          </cell>
          <cell r="E43">
            <v>8050</v>
          </cell>
          <cell r="F43">
            <v>9415</v>
          </cell>
          <cell r="G43">
            <v>10780</v>
          </cell>
          <cell r="H43">
            <v>12190</v>
          </cell>
          <cell r="I43">
            <v>13990</v>
          </cell>
          <cell r="J43">
            <v>15990</v>
          </cell>
          <cell r="K43">
            <v>17990</v>
          </cell>
          <cell r="L43">
            <v>20990</v>
          </cell>
          <cell r="M43">
            <v>24490</v>
          </cell>
          <cell r="N43">
            <v>28490</v>
          </cell>
        </row>
        <row r="44">
          <cell r="C44">
            <v>7.46E-2</v>
          </cell>
          <cell r="D44">
            <v>0.1246</v>
          </cell>
          <cell r="E44">
            <v>0.161</v>
          </cell>
          <cell r="F44">
            <v>0.1883</v>
          </cell>
          <cell r="G44">
            <v>0.21560000000000001</v>
          </cell>
          <cell r="H44">
            <v>0.24379999999999999</v>
          </cell>
          <cell r="I44">
            <v>0.27979999999999999</v>
          </cell>
          <cell r="J44">
            <v>0.31979999999999997</v>
          </cell>
          <cell r="K44">
            <v>0.35980000000000001</v>
          </cell>
          <cell r="L44">
            <v>0.41980000000000001</v>
          </cell>
          <cell r="M44">
            <v>0.48980000000000001</v>
          </cell>
          <cell r="N44">
            <v>0.56979999999999997</v>
          </cell>
        </row>
        <row r="45">
          <cell r="C45">
            <v>7.46</v>
          </cell>
          <cell r="D45">
            <v>5</v>
          </cell>
          <cell r="E45">
            <v>3.64</v>
          </cell>
          <cell r="F45">
            <v>2.7299999999999991</v>
          </cell>
          <cell r="G45">
            <v>2.7300000000000018</v>
          </cell>
          <cell r="H45">
            <v>2.8199999999999976</v>
          </cell>
          <cell r="I45">
            <v>3.6000000000000005</v>
          </cell>
          <cell r="J45">
            <v>3.9999999999999982</v>
          </cell>
          <cell r="K45">
            <v>4.0000000000000036</v>
          </cell>
          <cell r="L45">
            <v>6</v>
          </cell>
          <cell r="M45">
            <v>7.0000000000000009</v>
          </cell>
          <cell r="N45">
            <v>7.9999999999999964</v>
          </cell>
        </row>
        <row r="46">
          <cell r="C46">
            <v>2730</v>
          </cell>
          <cell r="D46">
            <v>5230</v>
          </cell>
          <cell r="E46">
            <v>7050</v>
          </cell>
          <cell r="F46">
            <v>8415</v>
          </cell>
          <cell r="G46">
            <v>9780</v>
          </cell>
          <cell r="H46">
            <v>11190</v>
          </cell>
          <cell r="I46">
            <v>12990</v>
          </cell>
          <cell r="J46">
            <v>14990</v>
          </cell>
          <cell r="K46">
            <v>16990</v>
          </cell>
          <cell r="L46">
            <v>19990</v>
          </cell>
          <cell r="M46">
            <v>23490</v>
          </cell>
          <cell r="N46">
            <v>27490</v>
          </cell>
        </row>
        <row r="47">
          <cell r="C47">
            <v>0.73190348525469173</v>
          </cell>
          <cell r="D47">
            <v>0.8394863563402889</v>
          </cell>
          <cell r="E47">
            <v>0.87577639751552794</v>
          </cell>
          <cell r="F47">
            <v>0.89378651088688266</v>
          </cell>
          <cell r="G47">
            <v>0.90723562152133586</v>
          </cell>
          <cell r="H47">
            <v>0.91796554552912224</v>
          </cell>
          <cell r="I47">
            <v>0.9285203716940672</v>
          </cell>
          <cell r="J47">
            <v>0.93746091307066914</v>
          </cell>
          <cell r="K47">
            <v>0.94441356309060587</v>
          </cell>
          <cell r="L47">
            <v>0.95235826584087657</v>
          </cell>
          <cell r="M47">
            <v>0.95916700694160884</v>
          </cell>
          <cell r="N47">
            <v>0.96489996489996488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3">
          <cell r="C63">
            <v>53730</v>
          </cell>
          <cell r="D63">
            <v>56230</v>
          </cell>
          <cell r="E63">
            <v>58050</v>
          </cell>
          <cell r="F63">
            <v>59415</v>
          </cell>
          <cell r="G63">
            <v>60780</v>
          </cell>
          <cell r="H63">
            <v>62190</v>
          </cell>
          <cell r="I63">
            <v>63990</v>
          </cell>
          <cell r="J63">
            <v>65990</v>
          </cell>
          <cell r="K63">
            <v>67990</v>
          </cell>
          <cell r="L63">
            <v>70990</v>
          </cell>
          <cell r="M63">
            <v>74490</v>
          </cell>
          <cell r="N63">
            <v>78490</v>
          </cell>
        </row>
        <row r="64"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</row>
        <row r="65">
          <cell r="C65">
            <v>120</v>
          </cell>
          <cell r="D65">
            <v>110</v>
          </cell>
          <cell r="E65">
            <v>100</v>
          </cell>
          <cell r="F65">
            <v>90</v>
          </cell>
          <cell r="G65">
            <v>84</v>
          </cell>
          <cell r="H65">
            <v>83.333333333333329</v>
          </cell>
          <cell r="I65">
            <v>87.428571428571431</v>
          </cell>
          <cell r="J65">
            <v>94</v>
          </cell>
          <cell r="K65">
            <v>99.111111111111114</v>
          </cell>
          <cell r="L65">
            <v>107.2</v>
          </cell>
          <cell r="M65">
            <v>117.45454545454545</v>
          </cell>
          <cell r="N65">
            <v>129.33333333333334</v>
          </cell>
        </row>
        <row r="68">
          <cell r="C68">
            <v>51000</v>
          </cell>
          <cell r="D68">
            <v>51000</v>
          </cell>
          <cell r="E68">
            <v>51000</v>
          </cell>
          <cell r="F68">
            <v>51000</v>
          </cell>
          <cell r="G68">
            <v>51000</v>
          </cell>
          <cell r="H68">
            <v>51000</v>
          </cell>
          <cell r="I68">
            <v>51000</v>
          </cell>
          <cell r="J68">
            <v>51000</v>
          </cell>
          <cell r="K68">
            <v>51000</v>
          </cell>
          <cell r="L68">
            <v>51000</v>
          </cell>
          <cell r="M68">
            <v>51000</v>
          </cell>
          <cell r="N68">
            <v>51000</v>
          </cell>
        </row>
        <row r="69">
          <cell r="C69">
            <v>3000</v>
          </cell>
          <cell r="D69">
            <v>5500</v>
          </cell>
          <cell r="E69">
            <v>7500</v>
          </cell>
          <cell r="F69">
            <v>9000</v>
          </cell>
          <cell r="G69">
            <v>10500</v>
          </cell>
          <cell r="H69">
            <v>11500</v>
          </cell>
          <cell r="I69">
            <v>12300</v>
          </cell>
          <cell r="J69">
            <v>12800</v>
          </cell>
          <cell r="K69">
            <v>13300</v>
          </cell>
          <cell r="L69">
            <v>13800</v>
          </cell>
          <cell r="M69">
            <v>14300</v>
          </cell>
          <cell r="N69">
            <v>14800</v>
          </cell>
        </row>
        <row r="70">
          <cell r="C70">
            <v>270</v>
          </cell>
          <cell r="D70">
            <v>270</v>
          </cell>
          <cell r="E70">
            <v>450</v>
          </cell>
          <cell r="F70">
            <v>585</v>
          </cell>
          <cell r="G70">
            <v>720</v>
          </cell>
          <cell r="H70">
            <v>1310</v>
          </cell>
          <cell r="I70">
            <v>2310</v>
          </cell>
          <cell r="J70">
            <v>3810</v>
          </cell>
          <cell r="K70">
            <v>5310</v>
          </cell>
          <cell r="L70">
            <v>6810</v>
          </cell>
          <cell r="M70">
            <v>8810</v>
          </cell>
          <cell r="N70">
            <v>11310</v>
          </cell>
        </row>
        <row r="71">
          <cell r="C71">
            <v>270</v>
          </cell>
          <cell r="D71">
            <v>270</v>
          </cell>
          <cell r="E71">
            <v>450</v>
          </cell>
          <cell r="F71">
            <v>585</v>
          </cell>
          <cell r="G71">
            <v>720</v>
          </cell>
          <cell r="H71">
            <v>1310</v>
          </cell>
          <cell r="I71">
            <v>2310</v>
          </cell>
          <cell r="J71">
            <v>3810</v>
          </cell>
          <cell r="K71">
            <v>5310</v>
          </cell>
          <cell r="L71">
            <v>6810</v>
          </cell>
          <cell r="M71">
            <v>8810</v>
          </cell>
          <cell r="N71">
            <v>1131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2730</v>
          </cell>
          <cell r="D74">
            <v>5230</v>
          </cell>
          <cell r="E74">
            <v>7050</v>
          </cell>
          <cell r="F74">
            <v>8415</v>
          </cell>
          <cell r="G74">
            <v>9780</v>
          </cell>
          <cell r="H74">
            <v>10190</v>
          </cell>
          <cell r="I74">
            <v>9990</v>
          </cell>
          <cell r="J74">
            <v>8990</v>
          </cell>
          <cell r="K74">
            <v>7990</v>
          </cell>
          <cell r="L74">
            <v>6990</v>
          </cell>
          <cell r="M74">
            <v>5490</v>
          </cell>
          <cell r="N74">
            <v>3490</v>
          </cell>
        </row>
        <row r="75">
          <cell r="C75">
            <v>53730</v>
          </cell>
          <cell r="D75">
            <v>56230</v>
          </cell>
          <cell r="E75">
            <v>58050</v>
          </cell>
          <cell r="F75">
            <v>59415</v>
          </cell>
          <cell r="G75">
            <v>60780</v>
          </cell>
          <cell r="H75">
            <v>61190</v>
          </cell>
          <cell r="I75">
            <v>60990</v>
          </cell>
          <cell r="J75">
            <v>59990</v>
          </cell>
          <cell r="K75">
            <v>58990</v>
          </cell>
          <cell r="L75">
            <v>57990</v>
          </cell>
          <cell r="M75">
            <v>56490</v>
          </cell>
          <cell r="N75">
            <v>54490</v>
          </cell>
        </row>
        <row r="76">
          <cell r="C76">
            <v>52365</v>
          </cell>
          <cell r="D76">
            <v>107345</v>
          </cell>
          <cell r="E76">
            <v>164485</v>
          </cell>
          <cell r="F76">
            <v>223217.5</v>
          </cell>
          <cell r="G76">
            <v>283315</v>
          </cell>
          <cell r="H76">
            <v>344300</v>
          </cell>
          <cell r="I76">
            <v>405390</v>
          </cell>
          <cell r="J76">
            <v>465880</v>
          </cell>
          <cell r="K76">
            <v>525370</v>
          </cell>
          <cell r="L76">
            <v>583860</v>
          </cell>
          <cell r="M76">
            <v>641100</v>
          </cell>
          <cell r="N76">
            <v>696590</v>
          </cell>
        </row>
        <row r="77">
          <cell r="C77">
            <v>5.3529411764705881E-2</v>
          </cell>
          <cell r="D77">
            <v>0.10254901960784314</v>
          </cell>
          <cell r="E77">
            <v>0.13823529411764707</v>
          </cell>
          <cell r="F77">
            <v>0.16500000000000001</v>
          </cell>
          <cell r="G77">
            <v>0.19176470588235295</v>
          </cell>
          <cell r="H77">
            <v>0.19980392156862745</v>
          </cell>
          <cell r="I77">
            <v>0.19588235294117648</v>
          </cell>
          <cell r="J77">
            <v>0.17627450980392156</v>
          </cell>
          <cell r="K77">
            <v>0.15666666666666668</v>
          </cell>
          <cell r="L77">
            <v>0.13705882352941176</v>
          </cell>
          <cell r="M77">
            <v>0.10764705882352942</v>
          </cell>
          <cell r="N77">
            <v>6.8431372549019612E-2</v>
          </cell>
        </row>
        <row r="78">
          <cell r="C78">
            <v>5.1561157261529652E-3</v>
          </cell>
          <cell r="D78">
            <v>2.5152545530765288E-3</v>
          </cell>
          <cell r="E78">
            <v>2.735811776149801E-3</v>
          </cell>
          <cell r="F78">
            <v>2.6207622610234411E-3</v>
          </cell>
          <cell r="G78">
            <v>2.5413409102941955E-3</v>
          </cell>
          <cell r="H78">
            <v>3.8048213767063609E-3</v>
          </cell>
          <cell r="I78">
            <v>5.6982165322282249E-3</v>
          </cell>
          <cell r="J78">
            <v>8.1780716064222547E-3</v>
          </cell>
          <cell r="K78">
            <v>1.0107162571140339E-2</v>
          </cell>
          <cell r="L78">
            <v>1.1663755009762614E-2</v>
          </cell>
          <cell r="M78">
            <v>1.3742005927312432E-2</v>
          </cell>
          <cell r="N78">
            <v>1.6236236523636573E-2</v>
          </cell>
        </row>
        <row r="79">
          <cell r="C79">
            <v>6.1873388713835582E-2</v>
          </cell>
          <cell r="D79">
            <v>1.5091527318459173E-2</v>
          </cell>
          <cell r="E79">
            <v>1.0943247104599204E-2</v>
          </cell>
          <cell r="F79">
            <v>7.8622867830703234E-3</v>
          </cell>
          <cell r="G79">
            <v>6.0992181847060699E-3</v>
          </cell>
          <cell r="H79">
            <v>7.6096427534127209E-3</v>
          </cell>
          <cell r="I79">
            <v>9.7683711981055282E-3</v>
          </cell>
          <cell r="J79">
            <v>1.2267107409633382E-2</v>
          </cell>
          <cell r="K79">
            <v>1.3476216761520454E-2</v>
          </cell>
          <cell r="L79">
            <v>1.3996506011715138E-2</v>
          </cell>
          <cell r="M79">
            <v>1.4991279193431743E-2</v>
          </cell>
          <cell r="N79">
            <v>1.6236236523636573E-2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0.92</v>
          </cell>
          <cell r="I80">
            <v>0.80392156862745101</v>
          </cell>
          <cell r="J80">
            <v>0.68085106382978722</v>
          </cell>
          <cell r="K80">
            <v>0.5964125560538116</v>
          </cell>
          <cell r="L80">
            <v>0.5149253731343284</v>
          </cell>
          <cell r="M80">
            <v>0.44272445820433437</v>
          </cell>
          <cell r="N80">
            <v>0.38144329896907214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0.91063449508489724</v>
          </cell>
          <cell r="I81">
            <v>0.76905311778290997</v>
          </cell>
          <cell r="J81">
            <v>0.59973315543695793</v>
          </cell>
          <cell r="K81">
            <v>0.47027663331371394</v>
          </cell>
          <cell r="L81">
            <v>0.34967483741870936</v>
          </cell>
          <cell r="M81">
            <v>0.23371647509578544</v>
          </cell>
          <cell r="N81">
            <v>0.12695525645689343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0.98392024441228498</v>
          </cell>
          <cell r="I82">
            <v>0.95311767463666197</v>
          </cell>
          <cell r="J82">
            <v>0.90907713289892411</v>
          </cell>
          <cell r="K82">
            <v>0.86762759229298425</v>
          </cell>
          <cell r="L82">
            <v>0.81687561628398364</v>
          </cell>
          <cell r="M82">
            <v>0.75835682641965363</v>
          </cell>
          <cell r="N82">
            <v>0.69422856414829914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000</v>
          </cell>
          <cell r="I86">
            <v>3000</v>
          </cell>
          <cell r="J86">
            <v>6000</v>
          </cell>
          <cell r="K86">
            <v>9000</v>
          </cell>
          <cell r="L86">
            <v>13000</v>
          </cell>
          <cell r="M86">
            <v>18000</v>
          </cell>
          <cell r="N86">
            <v>2400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000</v>
          </cell>
          <cell r="I91">
            <v>3000</v>
          </cell>
          <cell r="J91">
            <v>6000</v>
          </cell>
          <cell r="K91">
            <v>9000</v>
          </cell>
          <cell r="L91">
            <v>13000</v>
          </cell>
          <cell r="M91">
            <v>18000</v>
          </cell>
          <cell r="N91">
            <v>24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000</v>
          </cell>
          <cell r="I92">
            <v>3000</v>
          </cell>
          <cell r="J92">
            <v>6000</v>
          </cell>
          <cell r="K92">
            <v>9000</v>
          </cell>
          <cell r="L92">
            <v>13000</v>
          </cell>
          <cell r="M92">
            <v>18000</v>
          </cell>
          <cell r="N92">
            <v>240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500</v>
          </cell>
          <cell r="I93">
            <v>2500</v>
          </cell>
          <cell r="J93">
            <v>7000</v>
          </cell>
          <cell r="K93">
            <v>14500</v>
          </cell>
          <cell r="L93">
            <v>25500</v>
          </cell>
          <cell r="M93">
            <v>41000</v>
          </cell>
          <cell r="N93">
            <v>6200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08</v>
          </cell>
          <cell r="I97">
            <v>0.19607843137254902</v>
          </cell>
          <cell r="J97">
            <v>0.31914893617021278</v>
          </cell>
          <cell r="K97">
            <v>0.40358744394618834</v>
          </cell>
          <cell r="L97">
            <v>0.48507462686567165</v>
          </cell>
          <cell r="M97">
            <v>0.55727554179566563</v>
          </cell>
          <cell r="N97">
            <v>0.61855670103092786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8.936550491510277E-2</v>
          </cell>
          <cell r="I98">
            <v>0.23094688221709006</v>
          </cell>
          <cell r="J98">
            <v>0.40026684456304201</v>
          </cell>
          <cell r="K98">
            <v>0.52972336668628606</v>
          </cell>
          <cell r="L98">
            <v>0.65032516258129069</v>
          </cell>
          <cell r="M98">
            <v>0.76628352490421459</v>
          </cell>
          <cell r="N98">
            <v>0.87304474354310657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6079755587715065E-2</v>
          </cell>
          <cell r="I99">
            <v>4.6882325363338022E-2</v>
          </cell>
          <cell r="J99">
            <v>9.0922867101075916E-2</v>
          </cell>
          <cell r="K99">
            <v>0.13237240770701575</v>
          </cell>
          <cell r="L99">
            <v>0.18312438371601633</v>
          </cell>
          <cell r="M99">
            <v>0.24164317358034634</v>
          </cell>
          <cell r="N99">
            <v>0.30577143585170086</v>
          </cell>
        </row>
        <row r="102">
          <cell r="C102">
            <v>51000</v>
          </cell>
          <cell r="D102">
            <v>51000</v>
          </cell>
          <cell r="E102">
            <v>51000</v>
          </cell>
          <cell r="F102">
            <v>51000</v>
          </cell>
          <cell r="G102">
            <v>51000</v>
          </cell>
          <cell r="H102">
            <v>51000</v>
          </cell>
          <cell r="I102">
            <v>51000</v>
          </cell>
          <cell r="J102">
            <v>51000</v>
          </cell>
          <cell r="K102">
            <v>51000</v>
          </cell>
          <cell r="L102">
            <v>51000</v>
          </cell>
          <cell r="M102">
            <v>51000</v>
          </cell>
          <cell r="N102">
            <v>51000</v>
          </cell>
        </row>
        <row r="103">
          <cell r="C103">
            <v>3000</v>
          </cell>
          <cell r="D103">
            <v>5500</v>
          </cell>
          <cell r="E103">
            <v>7500</v>
          </cell>
          <cell r="F103">
            <v>9000</v>
          </cell>
          <cell r="G103">
            <v>10500</v>
          </cell>
          <cell r="H103">
            <v>12500</v>
          </cell>
          <cell r="I103">
            <v>15300</v>
          </cell>
          <cell r="J103">
            <v>18800</v>
          </cell>
          <cell r="K103">
            <v>22300</v>
          </cell>
          <cell r="L103">
            <v>26800</v>
          </cell>
          <cell r="M103">
            <v>32300</v>
          </cell>
          <cell r="N103">
            <v>38800</v>
          </cell>
        </row>
        <row r="104">
          <cell r="C104">
            <v>270</v>
          </cell>
          <cell r="D104">
            <v>270</v>
          </cell>
          <cell r="E104">
            <v>450</v>
          </cell>
          <cell r="F104">
            <v>585</v>
          </cell>
          <cell r="G104">
            <v>720</v>
          </cell>
          <cell r="H104">
            <v>1310</v>
          </cell>
          <cell r="I104">
            <v>2310</v>
          </cell>
          <cell r="J104">
            <v>3810</v>
          </cell>
          <cell r="K104">
            <v>5310</v>
          </cell>
          <cell r="L104">
            <v>6810</v>
          </cell>
          <cell r="M104">
            <v>8810</v>
          </cell>
          <cell r="N104">
            <v>11310</v>
          </cell>
        </row>
        <row r="105">
          <cell r="C105">
            <v>270</v>
          </cell>
          <cell r="D105">
            <v>270</v>
          </cell>
          <cell r="E105">
            <v>450</v>
          </cell>
          <cell r="F105">
            <v>585</v>
          </cell>
          <cell r="G105">
            <v>720</v>
          </cell>
          <cell r="H105">
            <v>1310</v>
          </cell>
          <cell r="I105">
            <v>2310</v>
          </cell>
          <cell r="J105">
            <v>3810</v>
          </cell>
          <cell r="K105">
            <v>5310</v>
          </cell>
          <cell r="L105">
            <v>6810</v>
          </cell>
          <cell r="M105">
            <v>8810</v>
          </cell>
          <cell r="N105">
            <v>1131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2730</v>
          </cell>
          <cell r="D108">
            <v>5230</v>
          </cell>
          <cell r="E108">
            <v>7050</v>
          </cell>
          <cell r="F108">
            <v>8415</v>
          </cell>
          <cell r="G108">
            <v>9780</v>
          </cell>
          <cell r="H108">
            <v>11190</v>
          </cell>
          <cell r="I108">
            <v>12990</v>
          </cell>
          <cell r="J108">
            <v>14990</v>
          </cell>
          <cell r="K108">
            <v>16990</v>
          </cell>
          <cell r="L108">
            <v>19990</v>
          </cell>
          <cell r="M108">
            <v>23490</v>
          </cell>
          <cell r="N108">
            <v>27490</v>
          </cell>
        </row>
        <row r="109">
          <cell r="C109">
            <v>53730</v>
          </cell>
          <cell r="D109">
            <v>56230</v>
          </cell>
          <cell r="E109">
            <v>58050</v>
          </cell>
          <cell r="F109">
            <v>59415</v>
          </cell>
          <cell r="G109">
            <v>60780</v>
          </cell>
          <cell r="H109">
            <v>62190</v>
          </cell>
          <cell r="I109">
            <v>63990</v>
          </cell>
          <cell r="J109">
            <v>65990</v>
          </cell>
          <cell r="K109">
            <v>67990</v>
          </cell>
          <cell r="L109">
            <v>70990</v>
          </cell>
          <cell r="M109">
            <v>74490</v>
          </cell>
          <cell r="N109">
            <v>78490</v>
          </cell>
        </row>
        <row r="110">
          <cell r="C110">
            <v>52365</v>
          </cell>
          <cell r="D110">
            <v>107345</v>
          </cell>
          <cell r="E110">
            <v>164485</v>
          </cell>
          <cell r="F110">
            <v>223217.5</v>
          </cell>
          <cell r="G110">
            <v>283315</v>
          </cell>
          <cell r="H110">
            <v>344800</v>
          </cell>
          <cell r="I110">
            <v>407890</v>
          </cell>
          <cell r="J110">
            <v>472880</v>
          </cell>
          <cell r="K110">
            <v>539870</v>
          </cell>
          <cell r="L110">
            <v>609360</v>
          </cell>
          <cell r="M110">
            <v>682100</v>
          </cell>
          <cell r="N110">
            <v>758590</v>
          </cell>
        </row>
        <row r="112">
          <cell r="C112">
            <v>5.3529411764705881E-2</v>
          </cell>
          <cell r="D112">
            <v>0.10254901960784314</v>
          </cell>
          <cell r="E112">
            <v>0.13823529411764707</v>
          </cell>
          <cell r="F112">
            <v>0.16500000000000001</v>
          </cell>
          <cell r="G112">
            <v>0.19176470588235295</v>
          </cell>
          <cell r="H112">
            <v>0.21941176470588236</v>
          </cell>
          <cell r="I112">
            <v>0.25470588235294117</v>
          </cell>
          <cell r="J112">
            <v>0.293921568627451</v>
          </cell>
          <cell r="K112">
            <v>0.33313725490196078</v>
          </cell>
          <cell r="L112">
            <v>0.3919607843137255</v>
          </cell>
          <cell r="M112">
            <v>0.46058823529411763</v>
          </cell>
          <cell r="N112">
            <v>0.53901960784313729</v>
          </cell>
        </row>
        <row r="113">
          <cell r="C113">
            <v>5.1561157261529652E-3</v>
          </cell>
          <cell r="D113">
            <v>2.5152545530765288E-3</v>
          </cell>
          <cell r="E113">
            <v>2.735811776149801E-3</v>
          </cell>
          <cell r="F113">
            <v>2.6207622610234411E-3</v>
          </cell>
          <cell r="G113">
            <v>2.5413409102941955E-3</v>
          </cell>
          <cell r="H113">
            <v>3.7993039443155454E-3</v>
          </cell>
          <cell r="I113">
            <v>5.663291573708598E-3</v>
          </cell>
          <cell r="J113">
            <v>8.0570123498562001E-3</v>
          </cell>
          <cell r="K113">
            <v>9.8357011873228747E-3</v>
          </cell>
          <cell r="L113">
            <v>1.1175659708546672E-2</v>
          </cell>
          <cell r="M113">
            <v>1.2915994722181499E-2</v>
          </cell>
          <cell r="N113">
            <v>1.4909239510143819E-2</v>
          </cell>
        </row>
        <row r="114">
          <cell r="C114">
            <v>6.1873388713835582E-2</v>
          </cell>
          <cell r="D114">
            <v>1.5091527318459173E-2</v>
          </cell>
          <cell r="E114">
            <v>1.0943247104599204E-2</v>
          </cell>
          <cell r="F114">
            <v>7.8622867830703234E-3</v>
          </cell>
          <cell r="G114">
            <v>6.0992181847060699E-3</v>
          </cell>
          <cell r="H114">
            <v>7.5986078886310909E-3</v>
          </cell>
          <cell r="I114">
            <v>9.7084998406433108E-3</v>
          </cell>
          <cell r="J114">
            <v>1.2085518524784299E-2</v>
          </cell>
          <cell r="K114">
            <v>1.3114268249763833E-2</v>
          </cell>
          <cell r="L114">
            <v>1.3410791650256005E-2</v>
          </cell>
          <cell r="M114">
            <v>1.4090176060561635E-2</v>
          </cell>
          <cell r="N114">
            <v>1.4909239510143819E-2</v>
          </cell>
        </row>
        <row r="115">
          <cell r="C115">
            <v>0.15375932409292603</v>
          </cell>
          <cell r="D115">
            <v>0.14455498778063208</v>
          </cell>
          <cell r="E115">
            <v>0.14224089824582678</v>
          </cell>
          <cell r="F115">
            <v>0.12227964488566741</v>
          </cell>
          <cell r="G115">
            <v>8.7036167047476354E-2</v>
          </cell>
          <cell r="H115">
            <v>8.7133512361603965E-2</v>
          </cell>
          <cell r="I115">
            <v>0.10561263971934913</v>
          </cell>
          <cell r="J115">
            <v>0.1077130333291389</v>
          </cell>
          <cell r="K115">
            <v>0.13092261190795007</v>
          </cell>
          <cell r="L115">
            <v>0.13197588080872566</v>
          </cell>
          <cell r="M115">
            <v>0.16157479193655586</v>
          </cell>
          <cell r="N115">
            <v>0.16895589924662105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44">
          <cell r="C144">
            <v>2730</v>
          </cell>
          <cell r="D144">
            <v>5230</v>
          </cell>
          <cell r="E144">
            <v>7050</v>
          </cell>
          <cell r="F144">
            <v>8415</v>
          </cell>
          <cell r="G144">
            <v>9780</v>
          </cell>
          <cell r="H144">
            <v>11190</v>
          </cell>
          <cell r="I144">
            <v>12990</v>
          </cell>
          <cell r="J144">
            <v>14990</v>
          </cell>
          <cell r="K144">
            <v>16990</v>
          </cell>
          <cell r="L144">
            <v>19990</v>
          </cell>
          <cell r="M144">
            <v>23490</v>
          </cell>
          <cell r="N144">
            <v>27490</v>
          </cell>
        </row>
        <row r="145">
          <cell r="C145">
            <v>53730</v>
          </cell>
          <cell r="D145">
            <v>56230</v>
          </cell>
          <cell r="E145">
            <v>58050</v>
          </cell>
          <cell r="F145">
            <v>59415</v>
          </cell>
          <cell r="G145">
            <v>60780</v>
          </cell>
          <cell r="H145">
            <v>62190</v>
          </cell>
          <cell r="I145">
            <v>63990</v>
          </cell>
          <cell r="J145">
            <v>65990</v>
          </cell>
          <cell r="K145">
            <v>67990</v>
          </cell>
          <cell r="L145">
            <v>70990</v>
          </cell>
          <cell r="M145">
            <v>74490</v>
          </cell>
          <cell r="N145">
            <v>7849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71">
          <cell r="C171">
            <v>5</v>
          </cell>
          <cell r="D171">
            <v>20.90909090909091</v>
          </cell>
          <cell r="E171">
            <v>31.333333333333332</v>
          </cell>
          <cell r="F171">
            <v>39.444444444444443</v>
          </cell>
          <cell r="G171">
            <v>51.904761904761905</v>
          </cell>
          <cell r="H171">
            <v>64</v>
          </cell>
          <cell r="I171">
            <v>68.627450980392155</v>
          </cell>
          <cell r="J171">
            <v>64.361702127659569</v>
          </cell>
          <cell r="K171">
            <v>61.434977578475333</v>
          </cell>
          <cell r="L171">
            <v>55.970149253731343</v>
          </cell>
          <cell r="M171">
            <v>50.154798761609904</v>
          </cell>
          <cell r="N171">
            <v>45.103092783505154</v>
          </cell>
        </row>
        <row r="172">
          <cell r="C172">
            <v>5</v>
          </cell>
          <cell r="D172">
            <v>20.90909090909091</v>
          </cell>
          <cell r="E172">
            <v>31.333333333333332</v>
          </cell>
          <cell r="F172">
            <v>39.444444444444443</v>
          </cell>
          <cell r="G172">
            <v>51.904761904761905</v>
          </cell>
          <cell r="H172">
            <v>64</v>
          </cell>
          <cell r="I172">
            <v>68.627450980392155</v>
          </cell>
          <cell r="J172">
            <v>64.361702127659569</v>
          </cell>
          <cell r="K172">
            <v>61.434977578475333</v>
          </cell>
          <cell r="L172">
            <v>55.970149253731343</v>
          </cell>
          <cell r="M172">
            <v>50.154798761609904</v>
          </cell>
          <cell r="N172">
            <v>45.103092783505154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201">
          <cell r="C201" t="str">
            <v>(only entry in Month)</v>
          </cell>
        </row>
        <row r="202">
          <cell r="C202" t="str">
            <v>(only entry in Month)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9">
          <cell r="C209">
            <v>0</v>
          </cell>
          <cell r="D209">
            <v>2200</v>
          </cell>
          <cell r="E209">
            <v>3600</v>
          </cell>
          <cell r="F209">
            <v>5300</v>
          </cell>
          <cell r="G209">
            <v>7050</v>
          </cell>
          <cell r="H209">
            <v>9000</v>
          </cell>
          <cell r="I209">
            <v>10950</v>
          </cell>
          <cell r="J209">
            <v>12850</v>
          </cell>
          <cell r="K209">
            <v>13600</v>
          </cell>
          <cell r="L209">
            <v>13750</v>
          </cell>
          <cell r="M209">
            <v>14500</v>
          </cell>
          <cell r="N209">
            <v>15250</v>
          </cell>
        </row>
        <row r="210">
          <cell r="C210">
            <v>0</v>
          </cell>
          <cell r="D210">
            <v>420.65009560229447</v>
          </cell>
          <cell r="E210">
            <v>510.63829787234044</v>
          </cell>
          <cell r="F210">
            <v>629.82768865121807</v>
          </cell>
          <cell r="G210">
            <v>720.85889570552149</v>
          </cell>
          <cell r="H210">
            <v>804.28954423592495</v>
          </cell>
          <cell r="I210">
            <v>842.9561200923788</v>
          </cell>
          <cell r="J210">
            <v>857.23815877251502</v>
          </cell>
          <cell r="K210">
            <v>800.4708652148322</v>
          </cell>
          <cell r="L210">
            <v>687.84392196098054</v>
          </cell>
          <cell r="M210">
            <v>617.28395061728395</v>
          </cell>
          <cell r="N210">
            <v>554.74718079301567</v>
          </cell>
        </row>
        <row r="211">
          <cell r="C211">
            <v>0</v>
          </cell>
          <cell r="D211">
            <v>398344.34381818183</v>
          </cell>
          <cell r="E211">
            <v>399744.34381818183</v>
          </cell>
          <cell r="F211">
            <v>401444.34381818183</v>
          </cell>
          <cell r="G211">
            <v>403194.34381818183</v>
          </cell>
          <cell r="H211">
            <v>405144.34381818183</v>
          </cell>
          <cell r="I211">
            <v>407094.34381818183</v>
          </cell>
          <cell r="J211">
            <v>408994.34381818183</v>
          </cell>
          <cell r="K211">
            <v>409744.34381818183</v>
          </cell>
          <cell r="L211">
            <v>409894.34381818183</v>
          </cell>
          <cell r="M211">
            <v>410644.34381818183</v>
          </cell>
          <cell r="N211">
            <v>411394.34381818183</v>
          </cell>
        </row>
        <row r="212">
          <cell r="C212">
            <v>0</v>
          </cell>
          <cell r="D212">
            <v>7084.1960486961016</v>
          </cell>
          <cell r="E212">
            <v>6886.2074731814264</v>
          </cell>
          <cell r="F212">
            <v>6756.616070322003</v>
          </cell>
          <cell r="G212">
            <v>6633.668045708816</v>
          </cell>
          <cell r="H212">
            <v>6514.6220263415635</v>
          </cell>
          <cell r="I212">
            <v>6361.8431601528646</v>
          </cell>
          <cell r="J212">
            <v>6197.8230613453825</v>
          </cell>
          <cell r="K212">
            <v>6026.5383706159992</v>
          </cell>
          <cell r="L212">
            <v>5773.9730077219583</v>
          </cell>
          <cell r="M212">
            <v>5512.744580724685</v>
          </cell>
          <cell r="N212">
            <v>5241.3599671064057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C224" t="str">
            <v>(only entry in Month)</v>
          </cell>
        </row>
        <row r="225">
          <cell r="C225" t="str">
            <v>(only entry in Month)</v>
          </cell>
        </row>
        <row r="226">
          <cell r="C226" t="str">
            <v>(only entry in Month)</v>
          </cell>
        </row>
        <row r="227">
          <cell r="C227" t="str">
            <v>(only entry in Month)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15185.13</v>
          </cell>
          <cell r="D233">
            <v>30913.584999999999</v>
          </cell>
          <cell r="E233">
            <v>47148.122500000005</v>
          </cell>
          <cell r="F233">
            <v>63813.606250000012</v>
          </cell>
          <cell r="G233">
            <v>80827.516562500008</v>
          </cell>
          <cell r="H233">
            <v>98253.220937500009</v>
          </cell>
          <cell r="I233">
            <v>115803.99312499999</v>
          </cell>
          <cell r="J233">
            <v>133185.96210937502</v>
          </cell>
          <cell r="K233">
            <v>150402.15160156251</v>
          </cell>
          <cell r="L233">
            <v>167455.32634765626</v>
          </cell>
          <cell r="M233">
            <v>184257.36872070315</v>
          </cell>
          <cell r="N233">
            <v>200693.21990722656</v>
          </cell>
        </row>
        <row r="234">
          <cell r="C234">
            <v>289.98625035806356</v>
          </cell>
          <cell r="D234">
            <v>287.98346453025295</v>
          </cell>
          <cell r="E234">
            <v>286.64086390856312</v>
          </cell>
          <cell r="F234">
            <v>285.88083931591387</v>
          </cell>
          <cell r="G234">
            <v>285.29204794133739</v>
          </cell>
          <cell r="H234">
            <v>284.95713728973323</v>
          </cell>
          <cell r="I234">
            <v>283.90986080806101</v>
          </cell>
          <cell r="J234">
            <v>281.64854108732663</v>
          </cell>
          <cell r="K234">
            <v>278.58957082549966</v>
          </cell>
          <cell r="L234">
            <v>274.80524869971157</v>
          </cell>
          <cell r="M234">
            <v>270.13248602947243</v>
          </cell>
          <cell r="N234">
            <v>264.56085620325416</v>
          </cell>
        </row>
        <row r="237">
          <cell r="C237">
            <v>11101.65</v>
          </cell>
          <cell r="D237">
            <v>22556.625</v>
          </cell>
          <cell r="E237">
            <v>34379.362500000003</v>
          </cell>
          <cell r="F237">
            <v>46529.306250000009</v>
          </cell>
          <cell r="G237">
            <v>59045.496562500004</v>
          </cell>
          <cell r="H237">
            <v>71819.390937500008</v>
          </cell>
          <cell r="I237">
            <v>84671.278124999997</v>
          </cell>
          <cell r="J237">
            <v>97335.549609375012</v>
          </cell>
          <cell r="K237">
            <v>109861.63535156251</v>
          </cell>
          <cell r="L237">
            <v>122213.62822265626</v>
          </cell>
          <cell r="M237">
            <v>134321.07465820314</v>
          </cell>
          <cell r="N237">
            <v>146096.24787597658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3753.415</v>
          </cell>
          <cell r="D239">
            <v>7626.2875000000004</v>
          </cell>
          <cell r="E239">
            <v>11623.498750000001</v>
          </cell>
          <cell r="F239">
            <v>15731.336875000001</v>
          </cell>
          <cell r="G239">
            <v>20002.264374999999</v>
          </cell>
          <cell r="H239">
            <v>24400.822343749998</v>
          </cell>
          <cell r="I239">
            <v>28826.236328125</v>
          </cell>
          <cell r="J239">
            <v>33168.272265624997</v>
          </cell>
          <cell r="K239">
            <v>37462.930234374995</v>
          </cell>
          <cell r="L239">
            <v>41697.899218749997</v>
          </cell>
          <cell r="M239">
            <v>45849.023710937501</v>
          </cell>
          <cell r="N239">
            <v>49886.225957031253</v>
          </cell>
        </row>
        <row r="240">
          <cell r="C240">
            <v>4229.2</v>
          </cell>
          <cell r="D240">
            <v>8593</v>
          </cell>
          <cell r="E240">
            <v>13096.9</v>
          </cell>
          <cell r="F240">
            <v>17725.45</v>
          </cell>
          <cell r="G240">
            <v>22411.606562500001</v>
          </cell>
          <cell r="H240">
            <v>27171.689843750002</v>
          </cell>
          <cell r="I240">
            <v>31960.836484375002</v>
          </cell>
          <cell r="J240">
            <v>36725.014804687504</v>
          </cell>
          <cell r="K240">
            <v>41496.856992187502</v>
          </cell>
          <cell r="L240">
            <v>46202.378085937504</v>
          </cell>
          <cell r="M240">
            <v>50814.738632812507</v>
          </cell>
          <cell r="N240">
            <v>55300.518906250007</v>
          </cell>
        </row>
        <row r="241">
          <cell r="C241">
            <v>3119.0349999999999</v>
          </cell>
          <cell r="D241">
            <v>6337.3374999999996</v>
          </cell>
          <cell r="E241">
            <v>9658.963749999999</v>
          </cell>
          <cell r="F241">
            <v>13072.519375</v>
          </cell>
          <cell r="G241">
            <v>16631.625625000001</v>
          </cell>
          <cell r="H241">
            <v>20246.87875</v>
          </cell>
          <cell r="I241">
            <v>23884.205312499998</v>
          </cell>
          <cell r="J241">
            <v>27442.2625390625</v>
          </cell>
          <cell r="K241">
            <v>30901.848125</v>
          </cell>
          <cell r="L241">
            <v>34313.350917968753</v>
          </cell>
          <cell r="M241">
            <v>37657.312314453127</v>
          </cell>
          <cell r="N241">
            <v>40909.503012695313</v>
          </cell>
        </row>
        <row r="242">
          <cell r="C242">
            <v>212.00515611572615</v>
          </cell>
          <cell r="D242">
            <v>210.13205086403653</v>
          </cell>
          <cell r="E242">
            <v>209.01214396449524</v>
          </cell>
          <cell r="F242">
            <v>208.44829034461907</v>
          </cell>
          <cell r="G242">
            <v>208.40935553182857</v>
          </cell>
          <cell r="H242">
            <v>208.59538465727567</v>
          </cell>
          <cell r="I242">
            <v>208.86375619773551</v>
          </cell>
          <cell r="J242">
            <v>208.92837127452353</v>
          </cell>
          <cell r="K242">
            <v>209.11288301875348</v>
          </cell>
          <cell r="L242">
            <v>209.32009081399011</v>
          </cell>
          <cell r="M242">
            <v>209.51657254438177</v>
          </cell>
          <cell r="N242">
            <v>209.73061323874387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5</v>
          </cell>
          <cell r="I245">
            <v>187.5</v>
          </cell>
          <cell r="J245">
            <v>356.25</v>
          </cell>
          <cell r="K245">
            <v>553.125</v>
          </cell>
          <cell r="L245">
            <v>801.5625</v>
          </cell>
          <cell r="M245">
            <v>1113.28125</v>
          </cell>
          <cell r="N245">
            <v>1494.140625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75</v>
          </cell>
          <cell r="I246">
            <v>187.5</v>
          </cell>
          <cell r="J246">
            <v>356.25</v>
          </cell>
          <cell r="K246">
            <v>553.125</v>
          </cell>
          <cell r="L246">
            <v>801.5625</v>
          </cell>
          <cell r="M246">
            <v>1113.28125</v>
          </cell>
          <cell r="N246">
            <v>1494.140625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50</v>
          </cell>
          <cell r="I250">
            <v>75</v>
          </cell>
          <cell r="J250">
            <v>50.892857142857146</v>
          </cell>
          <cell r="K250">
            <v>38.146551724137929</v>
          </cell>
          <cell r="L250">
            <v>31.433823529411764</v>
          </cell>
          <cell r="M250">
            <v>27.153201219512194</v>
          </cell>
          <cell r="N250">
            <v>24.099042338709676</v>
          </cell>
        </row>
        <row r="253">
          <cell r="C253">
            <v>11101.65</v>
          </cell>
          <cell r="D253">
            <v>22556.625</v>
          </cell>
          <cell r="E253">
            <v>34379.362500000003</v>
          </cell>
          <cell r="F253">
            <v>46529.306250000009</v>
          </cell>
          <cell r="G253">
            <v>59045.496562500004</v>
          </cell>
          <cell r="H253">
            <v>71894.390937500008</v>
          </cell>
          <cell r="I253">
            <v>84858.778124999997</v>
          </cell>
          <cell r="J253">
            <v>97691.799609375012</v>
          </cell>
          <cell r="K253">
            <v>110414.76035156251</v>
          </cell>
          <cell r="L253">
            <v>123015.19072265626</v>
          </cell>
          <cell r="M253">
            <v>135434.35590820314</v>
          </cell>
          <cell r="N253">
            <v>147590.3885009765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75</v>
          </cell>
          <cell r="I254">
            <v>187.5</v>
          </cell>
          <cell r="J254">
            <v>356.25</v>
          </cell>
          <cell r="K254">
            <v>553.125</v>
          </cell>
          <cell r="L254">
            <v>801.5625</v>
          </cell>
          <cell r="M254">
            <v>1113.28125</v>
          </cell>
          <cell r="N254">
            <v>1494.140625</v>
          </cell>
        </row>
        <row r="255">
          <cell r="C255">
            <v>3753.415</v>
          </cell>
          <cell r="D255">
            <v>7626.2875000000004</v>
          </cell>
          <cell r="E255">
            <v>11623.498750000001</v>
          </cell>
          <cell r="F255">
            <v>15731.336875000001</v>
          </cell>
          <cell r="G255">
            <v>20002.264374999999</v>
          </cell>
          <cell r="H255">
            <v>24400.822343749998</v>
          </cell>
          <cell r="I255">
            <v>28826.236328125</v>
          </cell>
          <cell r="J255">
            <v>33168.272265624997</v>
          </cell>
          <cell r="K255">
            <v>37462.930234374995</v>
          </cell>
          <cell r="L255">
            <v>41697.899218749997</v>
          </cell>
          <cell r="M255">
            <v>45849.023710937501</v>
          </cell>
          <cell r="N255">
            <v>49886.225957031253</v>
          </cell>
        </row>
        <row r="256">
          <cell r="C256">
            <v>4229.2</v>
          </cell>
          <cell r="D256">
            <v>8593</v>
          </cell>
          <cell r="E256">
            <v>13096.9</v>
          </cell>
          <cell r="F256">
            <v>17725.45</v>
          </cell>
          <cell r="G256">
            <v>22411.606562500001</v>
          </cell>
          <cell r="H256">
            <v>27171.689843750002</v>
          </cell>
          <cell r="I256">
            <v>31960.836484375002</v>
          </cell>
          <cell r="J256">
            <v>36725.014804687504</v>
          </cell>
          <cell r="K256">
            <v>41496.856992187502</v>
          </cell>
          <cell r="L256">
            <v>46202.378085937504</v>
          </cell>
          <cell r="M256">
            <v>50814.738632812507</v>
          </cell>
          <cell r="N256">
            <v>55300.518906250007</v>
          </cell>
        </row>
        <row r="257">
          <cell r="C257">
            <v>3119.0349999999999</v>
          </cell>
          <cell r="D257">
            <v>6337.3374999999996</v>
          </cell>
          <cell r="E257">
            <v>9658.963749999999</v>
          </cell>
          <cell r="F257">
            <v>13072.519375</v>
          </cell>
          <cell r="G257">
            <v>16631.625625000001</v>
          </cell>
          <cell r="H257">
            <v>20246.87875</v>
          </cell>
          <cell r="I257">
            <v>23884.205312499998</v>
          </cell>
          <cell r="J257">
            <v>27442.2625390625</v>
          </cell>
          <cell r="K257">
            <v>30901.848125</v>
          </cell>
          <cell r="L257">
            <v>34313.350917968753</v>
          </cell>
          <cell r="M257">
            <v>37657.312314453127</v>
          </cell>
          <cell r="N257">
            <v>40909.503012695313</v>
          </cell>
        </row>
        <row r="258">
          <cell r="C258">
            <v>212.00515611572615</v>
          </cell>
          <cell r="D258">
            <v>210.13205086403653</v>
          </cell>
          <cell r="E258">
            <v>209.01214396449524</v>
          </cell>
          <cell r="F258">
            <v>208.44829034461907</v>
          </cell>
          <cell r="G258">
            <v>208.40935553182857</v>
          </cell>
          <cell r="H258">
            <v>208.51041455191421</v>
          </cell>
          <cell r="I258">
            <v>208.0432913898355</v>
          </cell>
          <cell r="J258">
            <v>206.58898580903193</v>
          </cell>
          <cell r="K258">
            <v>204.52101496946028</v>
          </cell>
          <cell r="L258">
            <v>201.87605146819001</v>
          </cell>
          <cell r="M258">
            <v>198.55498593784364</v>
          </cell>
          <cell r="N258">
            <v>194.55883744971143</v>
          </cell>
        </row>
        <row r="261">
          <cell r="C261">
            <v>4083.4799999999996</v>
          </cell>
          <cell r="D261">
            <v>8356.9599999999991</v>
          </cell>
          <cell r="E261">
            <v>12768.76</v>
          </cell>
          <cell r="F261">
            <v>17284.3</v>
          </cell>
          <cell r="G261">
            <v>21782.02</v>
          </cell>
          <cell r="H261">
            <v>26358.83</v>
          </cell>
          <cell r="I261">
            <v>30945.215</v>
          </cell>
          <cell r="J261">
            <v>35494.162499999999</v>
          </cell>
          <cell r="K261">
            <v>39987.391250000001</v>
          </cell>
          <cell r="L261">
            <v>44440.135624999995</v>
          </cell>
          <cell r="M261">
            <v>48823.012812499997</v>
          </cell>
          <cell r="N261">
            <v>53102.831406249999</v>
          </cell>
        </row>
        <row r="262">
          <cell r="C262">
            <v>0.26891307483044269</v>
          </cell>
          <cell r="D262">
            <v>0.27033292968123884</v>
          </cell>
          <cell r="E262">
            <v>0.2708222368769827</v>
          </cell>
          <cell r="F262">
            <v>0.27085602923436092</v>
          </cell>
          <cell r="G262">
            <v>0.26948768100721021</v>
          </cell>
          <cell r="H262">
            <v>0.26827446213460171</v>
          </cell>
          <cell r="I262">
            <v>0.2672206213700889</v>
          </cell>
          <cell r="J262">
            <v>0.26650077784362491</v>
          </cell>
          <cell r="K262">
            <v>0.26586980853792902</v>
          </cell>
          <cell r="L262">
            <v>0.26538502294478966</v>
          </cell>
          <cell r="M262">
            <v>0.26497183342776265</v>
          </cell>
          <cell r="N262">
            <v>0.26459703736278473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48.75</v>
          </cell>
          <cell r="I263">
            <v>121.875</v>
          </cell>
          <cell r="J263">
            <v>231.5625</v>
          </cell>
          <cell r="K263">
            <v>359.53125</v>
          </cell>
          <cell r="L263">
            <v>521.015625</v>
          </cell>
          <cell r="M263">
            <v>723.6328125</v>
          </cell>
          <cell r="N263">
            <v>971.19140625</v>
          </cell>
        </row>
        <row r="264">
          <cell r="C264">
            <v>2256.66</v>
          </cell>
          <cell r="D264">
            <v>4618.32</v>
          </cell>
          <cell r="E264">
            <v>7056.42</v>
          </cell>
          <cell r="F264">
            <v>9551.85</v>
          </cell>
          <cell r="G264">
            <v>12043.83</v>
          </cell>
          <cell r="H264">
            <v>14552.619999999999</v>
          </cell>
          <cell r="I264">
            <v>17053.21</v>
          </cell>
          <cell r="J264">
            <v>19512.8</v>
          </cell>
          <cell r="K264">
            <v>21931.39</v>
          </cell>
          <cell r="L264">
            <v>24308.98</v>
          </cell>
          <cell r="M264">
            <v>26625.07</v>
          </cell>
          <cell r="N264">
            <v>28859.16</v>
          </cell>
        </row>
        <row r="265">
          <cell r="C265">
            <v>1826.82</v>
          </cell>
          <cell r="D265">
            <v>3738.64</v>
          </cell>
          <cell r="E265">
            <v>5712.34</v>
          </cell>
          <cell r="F265">
            <v>7732.45</v>
          </cell>
          <cell r="G265">
            <v>9738.19</v>
          </cell>
          <cell r="H265">
            <v>11757.460000000001</v>
          </cell>
          <cell r="I265">
            <v>13770.130000000001</v>
          </cell>
          <cell r="J265">
            <v>15749.800000000001</v>
          </cell>
          <cell r="K265">
            <v>17696.47</v>
          </cell>
          <cell r="L265">
            <v>19610.14</v>
          </cell>
          <cell r="M265">
            <v>21474.309999999998</v>
          </cell>
          <cell r="N265">
            <v>23272.479999999996</v>
          </cell>
        </row>
        <row r="266">
          <cell r="C266">
            <v>77.981094242337434</v>
          </cell>
          <cell r="D266">
            <v>77.851413666216402</v>
          </cell>
          <cell r="E266">
            <v>77.628719944067853</v>
          </cell>
          <cell r="F266">
            <v>77.432548971294807</v>
          </cell>
          <cell r="G266">
            <v>76.882692409508849</v>
          </cell>
          <cell r="H266">
            <v>76.44672273781903</v>
          </cell>
          <cell r="I266">
            <v>75.866569418225495</v>
          </cell>
          <cell r="J266">
            <v>75.05955527829471</v>
          </cell>
          <cell r="K266">
            <v>74.06855585603941</v>
          </cell>
          <cell r="L266">
            <v>72.929197231521584</v>
          </cell>
          <cell r="M266">
            <v>71.577500091628792</v>
          </cell>
          <cell r="N266">
            <v>70.002018753542757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3">
          <cell r="C283" t="str">
            <v>(only entry in Month)</v>
          </cell>
        </row>
        <row r="284">
          <cell r="C284">
            <v>0.33809523809523812</v>
          </cell>
          <cell r="D284">
            <v>0.33809523809523812</v>
          </cell>
          <cell r="E284">
            <v>0.33809523809523806</v>
          </cell>
          <cell r="F284">
            <v>0.33809523809523806</v>
          </cell>
          <cell r="G284">
            <v>0.33876020254698824</v>
          </cell>
          <cell r="H284">
            <v>0.33939813698348709</v>
          </cell>
          <cell r="I284">
            <v>0.33969657547582088</v>
          </cell>
          <cell r="J284">
            <v>0.3395195133905794</v>
          </cell>
          <cell r="K284">
            <v>0.33929277313189266</v>
          </cell>
          <cell r="L284">
            <v>0.33896544787513228</v>
          </cell>
          <cell r="M284">
            <v>0.33853318386963632</v>
          </cell>
          <cell r="N284">
            <v>0.33800457105444348</v>
          </cell>
        </row>
        <row r="285">
          <cell r="C285" t="str">
            <v>(only entry in Month)</v>
          </cell>
        </row>
        <row r="286">
          <cell r="C286" t="str">
            <v>(only entry in Month)</v>
          </cell>
        </row>
        <row r="298">
          <cell r="C298">
            <v>46.5</v>
          </cell>
          <cell r="D298">
            <v>85.25</v>
          </cell>
          <cell r="E298">
            <v>116.25</v>
          </cell>
          <cell r="F298">
            <v>139.5</v>
          </cell>
          <cell r="G298">
            <v>162.75</v>
          </cell>
          <cell r="H298">
            <v>200.45</v>
          </cell>
          <cell r="I298">
            <v>257.25</v>
          </cell>
          <cell r="J298">
            <v>331.6</v>
          </cell>
          <cell r="K298">
            <v>405.95000000000005</v>
          </cell>
          <cell r="L298">
            <v>502.50000000000006</v>
          </cell>
          <cell r="M298">
            <v>621.25</v>
          </cell>
          <cell r="N298">
            <v>762.2</v>
          </cell>
        </row>
        <row r="299">
          <cell r="C299">
            <v>586.80150000000003</v>
          </cell>
          <cell r="D299">
            <v>1192.2787499999999</v>
          </cell>
          <cell r="E299">
            <v>1817.1948749999999</v>
          </cell>
          <cell r="F299">
            <v>2459.4061874999998</v>
          </cell>
          <cell r="G299">
            <v>3117.8408437499997</v>
          </cell>
          <cell r="H299">
            <v>3786.6626718749999</v>
          </cell>
          <cell r="I299">
            <v>4459.5680859374997</v>
          </cell>
          <cell r="J299">
            <v>5128.96529296875</v>
          </cell>
          <cell r="K299">
            <v>5791.0583964843754</v>
          </cell>
          <cell r="L299">
            <v>6443.9494482421878</v>
          </cell>
          <cell r="M299">
            <v>7083.9144741210939</v>
          </cell>
          <cell r="N299">
            <v>7706.3164870605469</v>
          </cell>
        </row>
        <row r="300">
          <cell r="C300">
            <v>3523.3465199999996</v>
          </cell>
          <cell r="D300">
            <v>7206.939194999999</v>
          </cell>
          <cell r="E300">
            <v>11008.793782499999</v>
          </cell>
          <cell r="F300">
            <v>14915.868551249998</v>
          </cell>
          <cell r="G300">
            <v>19024.263532499997</v>
          </cell>
          <cell r="H300">
            <v>23310.404615312498</v>
          </cell>
          <cell r="I300">
            <v>27668.672206718747</v>
          </cell>
          <cell r="J300">
            <v>32009.535316093748</v>
          </cell>
          <cell r="K300">
            <v>36339.664070781248</v>
          </cell>
          <cell r="L300">
            <v>40675.985648124995</v>
          </cell>
          <cell r="M300">
            <v>45009.823636796871</v>
          </cell>
          <cell r="N300">
            <v>49319.699831132806</v>
          </cell>
        </row>
        <row r="301">
          <cell r="C301">
            <v>3523.3465199999996</v>
          </cell>
          <cell r="D301">
            <v>7206.939194999999</v>
          </cell>
          <cell r="E301">
            <v>11008.793782499999</v>
          </cell>
          <cell r="F301">
            <v>14915.868551249998</v>
          </cell>
          <cell r="G301">
            <v>19024.263532499997</v>
          </cell>
          <cell r="H301">
            <v>23310.404615312498</v>
          </cell>
          <cell r="I301">
            <v>27668.672206718747</v>
          </cell>
          <cell r="J301">
            <v>32009.535316093748</v>
          </cell>
          <cell r="K301">
            <v>36339.664070781248</v>
          </cell>
          <cell r="L301">
            <v>40675.985648124995</v>
          </cell>
          <cell r="M301">
            <v>45009.823636796871</v>
          </cell>
          <cell r="N301">
            <v>49319.699831132806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893.26125000000002</v>
          </cell>
          <cell r="D304">
            <v>1807.30375</v>
          </cell>
          <cell r="E304">
            <v>2757.2562499999999</v>
          </cell>
          <cell r="F304">
            <v>3733.6840625</v>
          </cell>
          <cell r="G304">
            <v>4711.7708750000002</v>
          </cell>
          <cell r="H304">
            <v>5720.5767500000002</v>
          </cell>
          <cell r="I304">
            <v>6763.6414999999997</v>
          </cell>
          <cell r="J304">
            <v>7829.49125</v>
          </cell>
          <cell r="K304">
            <v>8895.3410000000003</v>
          </cell>
          <cell r="L304">
            <v>9961.1907499999998</v>
          </cell>
          <cell r="M304">
            <v>11039.24675</v>
          </cell>
          <cell r="N304">
            <v>12121.371500000001</v>
          </cell>
        </row>
        <row r="305">
          <cell r="C305">
            <v>105.70039559999999</v>
          </cell>
          <cell r="D305">
            <v>216.20817584999998</v>
          </cell>
          <cell r="E305">
            <v>330.26381347500001</v>
          </cell>
          <cell r="F305">
            <v>447.47605653749997</v>
          </cell>
          <cell r="G305">
            <v>570.727905975</v>
          </cell>
          <cell r="H305">
            <v>699.31213845937498</v>
          </cell>
          <cell r="I305">
            <v>830.06016620156242</v>
          </cell>
          <cell r="J305">
            <v>960.28605948281245</v>
          </cell>
          <cell r="K305">
            <v>1090.1899221234376</v>
          </cell>
          <cell r="L305">
            <v>1220.27956944375</v>
          </cell>
          <cell r="M305">
            <v>1350.2947091039061</v>
          </cell>
          <cell r="N305">
            <v>1479.5909949339843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C312">
            <v>5155.6096656</v>
          </cell>
          <cell r="D312">
            <v>10507.979870849998</v>
          </cell>
          <cell r="E312">
            <v>16029.758720974998</v>
          </cell>
          <cell r="F312">
            <v>21695.934857787499</v>
          </cell>
          <cell r="G312">
            <v>27587.353157224999</v>
          </cell>
          <cell r="H312">
            <v>33717.406175646873</v>
          </cell>
          <cell r="I312">
            <v>39979.191958857809</v>
          </cell>
          <cell r="J312">
            <v>46259.877918545317</v>
          </cell>
          <cell r="K312">
            <v>52522.203389389062</v>
          </cell>
          <cell r="L312">
            <v>58803.905415810936</v>
          </cell>
          <cell r="M312">
            <v>65104.52957002187</v>
          </cell>
          <cell r="N312">
            <v>71389.178813127335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52.850197799999997</v>
          </cell>
          <cell r="D324">
            <v>108.10408792499999</v>
          </cell>
          <cell r="E324">
            <v>165.1319067375</v>
          </cell>
          <cell r="F324">
            <v>223.73802826874999</v>
          </cell>
          <cell r="G324">
            <v>285.3639529875</v>
          </cell>
          <cell r="H324">
            <v>349.65606922968749</v>
          </cell>
          <cell r="I324">
            <v>415.03008310078121</v>
          </cell>
          <cell r="J324">
            <v>480.14302974140622</v>
          </cell>
          <cell r="K324">
            <v>545.09496106171878</v>
          </cell>
          <cell r="L324">
            <v>610.139784721875</v>
          </cell>
          <cell r="M324">
            <v>675.14735455195307</v>
          </cell>
          <cell r="N324">
            <v>739.79549746699217</v>
          </cell>
        </row>
        <row r="325">
          <cell r="C325">
            <v>5208.4598634000004</v>
          </cell>
          <cell r="D325">
            <v>10616.083958774998</v>
          </cell>
          <cell r="E325">
            <v>16194.890627712499</v>
          </cell>
          <cell r="F325">
            <v>21919.672886056251</v>
          </cell>
          <cell r="G325">
            <v>27872.717110212499</v>
          </cell>
          <cell r="H325">
            <v>34067.062244876557</v>
          </cell>
          <cell r="I325">
            <v>40394.222041958594</v>
          </cell>
          <cell r="J325">
            <v>46740.020948286721</v>
          </cell>
          <cell r="K325">
            <v>53067.298350450779</v>
          </cell>
          <cell r="L325">
            <v>59414.045200532812</v>
          </cell>
          <cell r="M325">
            <v>65779.676924573825</v>
          </cell>
          <cell r="N325">
            <v>72128.974310594334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C329">
            <v>5208.4598634000004</v>
          </cell>
          <cell r="D329">
            <v>10616.083958774998</v>
          </cell>
          <cell r="E329">
            <v>16194.890627712499</v>
          </cell>
          <cell r="F329">
            <v>21919.672886056251</v>
          </cell>
          <cell r="G329">
            <v>27872.717110212499</v>
          </cell>
          <cell r="H329">
            <v>34067.062244876557</v>
          </cell>
          <cell r="I329">
            <v>40394.222041958594</v>
          </cell>
          <cell r="J329">
            <v>46740.020948286721</v>
          </cell>
          <cell r="K329">
            <v>53067.298350450779</v>
          </cell>
          <cell r="L329">
            <v>59414.045200532812</v>
          </cell>
          <cell r="M329">
            <v>65779.676924573825</v>
          </cell>
          <cell r="N329">
            <v>72128.974310594334</v>
          </cell>
        </row>
        <row r="331">
          <cell r="C331">
            <v>98.45525953594958</v>
          </cell>
          <cell r="D331">
            <v>97.88979338441473</v>
          </cell>
          <cell r="E331">
            <v>97.454228172629712</v>
          </cell>
          <cell r="F331">
            <v>97.196388534893089</v>
          </cell>
          <cell r="G331">
            <v>97.373429423874484</v>
          </cell>
          <cell r="H331">
            <v>97.788300973453801</v>
          </cell>
          <cell r="I331">
            <v>98.014641101419045</v>
          </cell>
          <cell r="J331">
            <v>97.825828790698097</v>
          </cell>
          <cell r="K331">
            <v>97.286760496766007</v>
          </cell>
          <cell r="L331">
            <v>96.501091991287481</v>
          </cell>
          <cell r="M331">
            <v>95.447191863395204</v>
          </cell>
          <cell r="N331">
            <v>94.107724611618053</v>
          </cell>
        </row>
        <row r="332">
          <cell r="C332">
            <v>78.490366084216546</v>
          </cell>
          <cell r="D332">
            <v>78.245078438679016</v>
          </cell>
          <cell r="E332">
            <v>77.976646244338383</v>
          </cell>
          <cell r="F332">
            <v>77.840109932016972</v>
          </cell>
          <cell r="G332">
            <v>78.153660682455921</v>
          </cell>
          <cell r="H332">
            <v>78.587782155416178</v>
          </cell>
          <cell r="I332">
            <v>78.7669231720715</v>
          </cell>
          <cell r="J332">
            <v>78.536839386445806</v>
          </cell>
          <cell r="K332">
            <v>78.038643501705266</v>
          </cell>
          <cell r="L332">
            <v>77.326925128605723</v>
          </cell>
          <cell r="M332">
            <v>76.372581895496211</v>
          </cell>
          <cell r="N332">
            <v>75.173698991804997</v>
          </cell>
        </row>
        <row r="333">
          <cell r="C333">
            <v>67.28437926095674</v>
          </cell>
          <cell r="D333">
            <v>67.138098607294239</v>
          </cell>
          <cell r="E333">
            <v>66.928861491929354</v>
          </cell>
          <cell r="F333">
            <v>66.822128870944255</v>
          </cell>
          <cell r="G333">
            <v>67.14880444911141</v>
          </cell>
          <cell r="H333">
            <v>67.605581830952715</v>
          </cell>
          <cell r="I333">
            <v>67.833661542863879</v>
          </cell>
          <cell r="J333">
            <v>67.69060927950801</v>
          </cell>
          <cell r="K333">
            <v>67.31187891674152</v>
          </cell>
          <cell r="L333">
            <v>66.751978548189896</v>
          </cell>
          <cell r="M333">
            <v>65.987133318863613</v>
          </cell>
          <cell r="N333">
            <v>65.014961746309339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C336">
            <v>0.31737142857142853</v>
          </cell>
          <cell r="D336">
            <v>0.31950432278765101</v>
          </cell>
          <cell r="E336">
            <v>0.32021518090976814</v>
          </cell>
          <cell r="F336">
            <v>0.32056933045826347</v>
          </cell>
          <cell r="G336">
            <v>0.32219668967239024</v>
          </cell>
          <cell r="H336">
            <v>0.32423119956015689</v>
          </cell>
          <cell r="I336">
            <v>0.32605551032047397</v>
          </cell>
          <cell r="J336">
            <v>0.32765836481757216</v>
          </cell>
          <cell r="K336">
            <v>0.32911962091911562</v>
          </cell>
          <cell r="L336">
            <v>0.33065823341957001</v>
          </cell>
          <cell r="M336">
            <v>0.33233682351104726</v>
          </cell>
          <cell r="N336">
            <v>0.33416606821118616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C339">
            <v>0.29085083697011482</v>
          </cell>
          <cell r="D339">
            <v>0.29159487471284867</v>
          </cell>
          <cell r="E339">
            <v>0.29197451144528602</v>
          </cell>
          <cell r="F339">
            <v>0.29225041036996707</v>
          </cell>
          <cell r="G339">
            <v>0.29366279476304419</v>
          </cell>
          <cell r="H339">
            <v>0.2954710399140954</v>
          </cell>
          <cell r="I339">
            <v>0.29733269792823264</v>
          </cell>
          <cell r="J339">
            <v>0.29912331551411653</v>
          </cell>
          <cell r="K339">
            <v>0.30076035873885271</v>
          </cell>
          <cell r="L339">
            <v>0.30239215140279546</v>
          </cell>
          <cell r="M339">
            <v>0.30418903067999364</v>
          </cell>
          <cell r="N339">
            <v>0.306144230281097</v>
          </cell>
        </row>
        <row r="340">
          <cell r="C340">
            <v>0.10127064526379463</v>
          </cell>
          <cell r="D340">
            <v>0.1008439025574606</v>
          </cell>
          <cell r="E340">
            <v>0.10094200445368723</v>
          </cell>
          <cell r="F340">
            <v>0.10099586719911788</v>
          </cell>
          <cell r="G340">
            <v>0.10226353458201377</v>
          </cell>
          <cell r="H340">
            <v>0.10322742363152661</v>
          </cell>
          <cell r="I340">
            <v>0.10428725411357115</v>
          </cell>
          <cell r="J340">
            <v>0.10462100729609104</v>
          </cell>
          <cell r="K340">
            <v>0.10502560062841891</v>
          </cell>
          <cell r="L340">
            <v>0.10542779975139938</v>
          </cell>
          <cell r="M340">
            <v>0.1059864655532282</v>
          </cell>
          <cell r="N340">
            <v>0.10664889605203134</v>
          </cell>
        </row>
        <row r="341">
          <cell r="C341">
            <v>0.68090812169312087</v>
          </cell>
          <cell r="D341">
            <v>0.68437390243235141</v>
          </cell>
          <cell r="E341">
            <v>0.68476821065478721</v>
          </cell>
          <cell r="F341">
            <v>0.68494844140348277</v>
          </cell>
          <cell r="G341">
            <v>0.68260525989265941</v>
          </cell>
          <cell r="H341">
            <v>0.68162402701664104</v>
          </cell>
          <cell r="I341">
            <v>0.68015490978493476</v>
          </cell>
          <cell r="J341">
            <v>0.68070094180461382</v>
          </cell>
          <cell r="K341">
            <v>0.6808892756526661</v>
          </cell>
          <cell r="L341">
            <v>0.68115779649248065</v>
          </cell>
          <cell r="M341">
            <v>0.681087204139733</v>
          </cell>
          <cell r="N341">
            <v>0.68085061232299804</v>
          </cell>
        </row>
        <row r="342">
          <cell r="C342">
            <v>2.050201672660934E-2</v>
          </cell>
          <cell r="D342">
            <v>2.057561762654107E-2</v>
          </cell>
          <cell r="E342">
            <v>2.0603168096525907E-2</v>
          </cell>
          <cell r="F342">
            <v>2.0624880166289942E-2</v>
          </cell>
          <cell r="G342">
            <v>2.0688026963744038E-2</v>
          </cell>
          <cell r="H342">
            <v>2.0740389542908206E-2</v>
          </cell>
          <cell r="I342">
            <v>2.0762304727313375E-2</v>
          </cell>
          <cell r="J342">
            <v>2.0758508294675793E-2</v>
          </cell>
          <cell r="K342">
            <v>2.0756743848710773E-2</v>
          </cell>
          <cell r="L342">
            <v>2.0751675604111265E-2</v>
          </cell>
          <cell r="M342">
            <v>2.0740411120728917E-2</v>
          </cell>
          <cell r="N342">
            <v>2.0725704084747242E-2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744.16049999999996</v>
          </cell>
          <cell r="D356">
            <v>1505.6334999999999</v>
          </cell>
          <cell r="E356">
            <v>2297.0225</v>
          </cell>
          <cell r="F356">
            <v>3110.4676250000002</v>
          </cell>
          <cell r="G356">
            <v>3992.6989250000001</v>
          </cell>
          <cell r="H356">
            <v>4902.6387249999998</v>
          </cell>
          <cell r="I356">
            <v>5843.4799249999996</v>
          </cell>
          <cell r="J356">
            <v>6750.5164249999998</v>
          </cell>
          <cell r="K356">
            <v>7661.8097749999997</v>
          </cell>
          <cell r="L356">
            <v>8573.1031249999996</v>
          </cell>
          <cell r="M356">
            <v>9494.8327250000002</v>
          </cell>
          <cell r="N356">
            <v>10420.041075000001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744.16049999999996</v>
          </cell>
          <cell r="D361">
            <v>1505.6334999999999</v>
          </cell>
          <cell r="E361">
            <v>2297.0225</v>
          </cell>
          <cell r="F361">
            <v>3110.4676250000002</v>
          </cell>
          <cell r="G361">
            <v>3992.6989250000001</v>
          </cell>
          <cell r="H361">
            <v>4902.6387249999998</v>
          </cell>
          <cell r="I361">
            <v>5843.4799249999996</v>
          </cell>
          <cell r="J361">
            <v>6750.5164249999998</v>
          </cell>
          <cell r="K361">
            <v>7661.8097749999997</v>
          </cell>
          <cell r="L361">
            <v>8573.1031249999996</v>
          </cell>
          <cell r="M361">
            <v>9494.8327250000002</v>
          </cell>
          <cell r="N361">
            <v>10420.041075000001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1">
          <cell r="C371">
            <v>4464.2993634000004</v>
          </cell>
          <cell r="D371">
            <v>9110.450458774998</v>
          </cell>
          <cell r="E371">
            <v>13897.8681277125</v>
          </cell>
          <cell r="F371">
            <v>18809.20526105625</v>
          </cell>
          <cell r="G371">
            <v>23880.018185212499</v>
          </cell>
          <cell r="H371">
            <v>29164.423519876556</v>
          </cell>
          <cell r="I371">
            <v>34550.742116958594</v>
          </cell>
          <cell r="J371">
            <v>39989.50452328672</v>
          </cell>
          <cell r="K371">
            <v>45405.488575450778</v>
          </cell>
          <cell r="L371">
            <v>50840.94207553281</v>
          </cell>
          <cell r="M371">
            <v>56284.844199573825</v>
          </cell>
          <cell r="N371">
            <v>61708.933235594333</v>
          </cell>
        </row>
        <row r="372">
          <cell r="C372">
            <v>0.85712465498117063</v>
          </cell>
          <cell r="D372">
            <v>0.85817430364654568</v>
          </cell>
          <cell r="E372">
            <v>0.85816375344521545</v>
          </cell>
          <cell r="F372">
            <v>0.85809698706869564</v>
          </cell>
          <cell r="G372">
            <v>0.85675243252344835</v>
          </cell>
          <cell r="H372">
            <v>0.856088596963264</v>
          </cell>
          <cell r="I372">
            <v>0.85533871851944032</v>
          </cell>
          <cell r="J372">
            <v>0.85557309799948977</v>
          </cell>
          <cell r="K372">
            <v>0.85562088116108292</v>
          </cell>
          <cell r="L372">
            <v>0.85570578310121326</v>
          </cell>
          <cell r="M372">
            <v>0.85565704836332301</v>
          </cell>
          <cell r="N372">
            <v>0.85553598710373591</v>
          </cell>
        </row>
        <row r="374">
          <cell r="C374">
            <v>353.25</v>
          </cell>
          <cell r="D374">
            <v>720.66250000000002</v>
          </cell>
          <cell r="E374">
            <v>1088.075</v>
          </cell>
          <cell r="F374">
            <v>1455.4875000000002</v>
          </cell>
          <cell r="G374">
            <v>1822.9</v>
          </cell>
          <cell r="H374">
            <v>2215.3125</v>
          </cell>
          <cell r="I374">
            <v>2596.2437500000001</v>
          </cell>
          <cell r="J374">
            <v>2977.1750000000002</v>
          </cell>
          <cell r="K374">
            <v>3358.1062500000003</v>
          </cell>
          <cell r="L374">
            <v>3739.0375000000004</v>
          </cell>
          <cell r="M374">
            <v>4144.96875</v>
          </cell>
          <cell r="N374">
            <v>4525.8999999999996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C377">
            <v>353.25</v>
          </cell>
          <cell r="D377">
            <v>720.66250000000002</v>
          </cell>
          <cell r="E377">
            <v>1088.075</v>
          </cell>
          <cell r="F377">
            <v>1455.4875000000002</v>
          </cell>
          <cell r="G377">
            <v>1822.9</v>
          </cell>
          <cell r="H377">
            <v>2215.3125</v>
          </cell>
          <cell r="I377">
            <v>2596.2437500000001</v>
          </cell>
          <cell r="J377">
            <v>2977.1750000000002</v>
          </cell>
          <cell r="K377">
            <v>3358.1062500000003</v>
          </cell>
          <cell r="L377">
            <v>3739.0375000000004</v>
          </cell>
          <cell r="M377">
            <v>4144.96875</v>
          </cell>
          <cell r="N377">
            <v>4525.8999999999996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201.8</v>
          </cell>
          <cell r="D381">
            <v>950.7</v>
          </cell>
          <cell r="E381">
            <v>1408.8000000000002</v>
          </cell>
          <cell r="F381">
            <v>1697.65</v>
          </cell>
          <cell r="G381">
            <v>2080.3000000000002</v>
          </cell>
          <cell r="H381">
            <v>2381.5550000000003</v>
          </cell>
          <cell r="I381">
            <v>2672.3300000000004</v>
          </cell>
          <cell r="J381">
            <v>3051.6800000000003</v>
          </cell>
          <cell r="K381">
            <v>3474.3300000000004</v>
          </cell>
          <cell r="L381">
            <v>3813.1800000000003</v>
          </cell>
          <cell r="M381">
            <v>4725.5349999999999</v>
          </cell>
          <cell r="N381">
            <v>5195.8599999999997</v>
          </cell>
        </row>
        <row r="382">
          <cell r="C382">
            <v>201.8</v>
          </cell>
          <cell r="D382">
            <v>950.7</v>
          </cell>
          <cell r="E382">
            <v>1408.8000000000002</v>
          </cell>
          <cell r="F382">
            <v>1697.65</v>
          </cell>
          <cell r="G382">
            <v>2080.3000000000002</v>
          </cell>
          <cell r="H382">
            <v>2381.5550000000003</v>
          </cell>
          <cell r="I382">
            <v>2672.3300000000004</v>
          </cell>
          <cell r="J382">
            <v>3051.6800000000003</v>
          </cell>
          <cell r="K382">
            <v>3474.3300000000004</v>
          </cell>
          <cell r="L382">
            <v>3813.1800000000003</v>
          </cell>
          <cell r="M382">
            <v>4725.5349999999999</v>
          </cell>
          <cell r="N382">
            <v>5195.8599999999997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C385">
            <v>44.38356164383562</v>
          </cell>
          <cell r="D385">
            <v>96.06849315068493</v>
          </cell>
          <cell r="E385">
            <v>152.9041095890411</v>
          </cell>
          <cell r="F385">
            <v>210.16438356164383</v>
          </cell>
          <cell r="G385">
            <v>270</v>
          </cell>
          <cell r="H385">
            <v>332.26027397260276</v>
          </cell>
          <cell r="I385">
            <v>397.09589041095893</v>
          </cell>
          <cell r="J385">
            <v>464.9315068493151</v>
          </cell>
          <cell r="K385">
            <v>534.19178082191786</v>
          </cell>
          <cell r="L385">
            <v>607.02739726027403</v>
          </cell>
          <cell r="M385">
            <v>681.28767123287673</v>
          </cell>
          <cell r="N385">
            <v>760.1232876712329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C387">
            <v>25</v>
          </cell>
          <cell r="D387">
            <v>52</v>
          </cell>
          <cell r="E387">
            <v>80</v>
          </cell>
          <cell r="F387">
            <v>109</v>
          </cell>
          <cell r="G387">
            <v>139</v>
          </cell>
          <cell r="H387">
            <v>171</v>
          </cell>
          <cell r="I387">
            <v>203</v>
          </cell>
          <cell r="J387">
            <v>235</v>
          </cell>
          <cell r="K387">
            <v>269</v>
          </cell>
          <cell r="L387">
            <v>304</v>
          </cell>
          <cell r="M387">
            <v>340</v>
          </cell>
          <cell r="N387">
            <v>38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C390">
            <v>28</v>
          </cell>
          <cell r="D390">
            <v>58</v>
          </cell>
          <cell r="E390">
            <v>90</v>
          </cell>
          <cell r="F390">
            <v>123</v>
          </cell>
          <cell r="G390">
            <v>158</v>
          </cell>
          <cell r="H390">
            <v>194</v>
          </cell>
          <cell r="I390">
            <v>233</v>
          </cell>
          <cell r="J390">
            <v>274</v>
          </cell>
          <cell r="K390">
            <v>316</v>
          </cell>
          <cell r="L390">
            <v>362</v>
          </cell>
          <cell r="M390">
            <v>410</v>
          </cell>
          <cell r="N390">
            <v>46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C392">
            <v>15</v>
          </cell>
          <cell r="D392">
            <v>115</v>
          </cell>
          <cell r="E392">
            <v>235</v>
          </cell>
          <cell r="F392">
            <v>355</v>
          </cell>
          <cell r="G392">
            <v>545</v>
          </cell>
          <cell r="H392">
            <v>800</v>
          </cell>
          <cell r="I392">
            <v>1050</v>
          </cell>
          <cell r="J392">
            <v>1210</v>
          </cell>
          <cell r="K392">
            <v>1370</v>
          </cell>
          <cell r="L392">
            <v>1500</v>
          </cell>
          <cell r="M392">
            <v>1620</v>
          </cell>
          <cell r="N392">
            <v>1750</v>
          </cell>
        </row>
        <row r="393">
          <cell r="C393">
            <v>15</v>
          </cell>
          <cell r="D393">
            <v>115</v>
          </cell>
          <cell r="E393">
            <v>235</v>
          </cell>
          <cell r="F393">
            <v>355</v>
          </cell>
          <cell r="G393">
            <v>545</v>
          </cell>
          <cell r="H393">
            <v>800</v>
          </cell>
          <cell r="I393">
            <v>1050</v>
          </cell>
          <cell r="J393">
            <v>1210</v>
          </cell>
          <cell r="K393">
            <v>1370</v>
          </cell>
          <cell r="L393">
            <v>1500</v>
          </cell>
          <cell r="M393">
            <v>1620</v>
          </cell>
          <cell r="N393">
            <v>175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100.5</v>
          </cell>
          <cell r="D395">
            <v>148</v>
          </cell>
          <cell r="E395">
            <v>248.5</v>
          </cell>
          <cell r="F395">
            <v>303</v>
          </cell>
          <cell r="G395">
            <v>362.5</v>
          </cell>
          <cell r="H395">
            <v>427</v>
          </cell>
          <cell r="I395">
            <v>544.5</v>
          </cell>
          <cell r="J395">
            <v>606</v>
          </cell>
          <cell r="K395">
            <v>663.5</v>
          </cell>
          <cell r="L395">
            <v>788</v>
          </cell>
          <cell r="M395">
            <v>904.5</v>
          </cell>
          <cell r="N395">
            <v>989</v>
          </cell>
        </row>
        <row r="396">
          <cell r="C396">
            <v>414.68356164383562</v>
          </cell>
          <cell r="D396">
            <v>1419.7684931506849</v>
          </cell>
          <cell r="E396">
            <v>2215.2041095890413</v>
          </cell>
          <cell r="F396">
            <v>2797.8143835616443</v>
          </cell>
          <cell r="G396">
            <v>3554.8</v>
          </cell>
          <cell r="H396">
            <v>4305.8152739726029</v>
          </cell>
          <cell r="I396">
            <v>5099.9258904109611</v>
          </cell>
          <cell r="J396">
            <v>5841.6115068493164</v>
          </cell>
          <cell r="K396">
            <v>6627.0217808219186</v>
          </cell>
          <cell r="L396">
            <v>7374.2073972602739</v>
          </cell>
          <cell r="M396">
            <v>8681.322671232876</v>
          </cell>
          <cell r="N396">
            <v>9534.9832876712317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5208.4598634000004</v>
          </cell>
          <cell r="D411">
            <v>10616.083958774998</v>
          </cell>
          <cell r="E411">
            <v>16194.890627712499</v>
          </cell>
          <cell r="F411">
            <v>21919.672886056251</v>
          </cell>
          <cell r="G411">
            <v>27872.717110212499</v>
          </cell>
          <cell r="H411">
            <v>34067.062244876557</v>
          </cell>
          <cell r="I411">
            <v>40394.222041958594</v>
          </cell>
          <cell r="J411">
            <v>46740.020948286721</v>
          </cell>
          <cell r="K411">
            <v>53067.298350450779</v>
          </cell>
          <cell r="L411">
            <v>59414.045200532812</v>
          </cell>
          <cell r="M411">
            <v>65779.676924573825</v>
          </cell>
          <cell r="N411">
            <v>72128.974310594334</v>
          </cell>
        </row>
        <row r="412">
          <cell r="C412">
            <v>744.16049999999996</v>
          </cell>
          <cell r="D412">
            <v>1505.6334999999999</v>
          </cell>
          <cell r="E412">
            <v>2297.0225</v>
          </cell>
          <cell r="F412">
            <v>3110.4676250000002</v>
          </cell>
          <cell r="G412">
            <v>3992.6989250000001</v>
          </cell>
          <cell r="H412">
            <v>4902.6387249999998</v>
          </cell>
          <cell r="I412">
            <v>5843.4799249999996</v>
          </cell>
          <cell r="J412">
            <v>6750.5164249999998</v>
          </cell>
          <cell r="K412">
            <v>7661.8097749999997</v>
          </cell>
          <cell r="L412">
            <v>8573.1031249999996</v>
          </cell>
          <cell r="M412">
            <v>9494.8327250000002</v>
          </cell>
          <cell r="N412">
            <v>10420.041075000001</v>
          </cell>
        </row>
        <row r="413">
          <cell r="C413">
            <v>767.93356164383567</v>
          </cell>
          <cell r="D413">
            <v>2140.430993150685</v>
          </cell>
          <cell r="E413">
            <v>3303.2791095890416</v>
          </cell>
          <cell r="F413">
            <v>4253.301883561644</v>
          </cell>
          <cell r="G413">
            <v>5377.7000000000007</v>
          </cell>
          <cell r="H413">
            <v>6521.1277739726029</v>
          </cell>
          <cell r="I413">
            <v>7696.1696404109607</v>
          </cell>
          <cell r="J413">
            <v>8818.7865068493156</v>
          </cell>
          <cell r="K413">
            <v>9985.1280308219193</v>
          </cell>
          <cell r="L413">
            <v>11113.244897260274</v>
          </cell>
          <cell r="M413">
            <v>12826.291421232876</v>
          </cell>
          <cell r="N413">
            <v>14060.883287671231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696.3658017561647</v>
          </cell>
          <cell r="D415">
            <v>6970.0194656243129</v>
          </cell>
          <cell r="E415">
            <v>10594.589018123457</v>
          </cell>
          <cell r="F415">
            <v>14555.903377494607</v>
          </cell>
          <cell r="G415">
            <v>18502.318185212498</v>
          </cell>
          <cell r="H415">
            <v>22643.295745903954</v>
          </cell>
          <cell r="I415">
            <v>26854.572476547633</v>
          </cell>
          <cell r="J415">
            <v>31170.718016437408</v>
          </cell>
          <cell r="K415">
            <v>35420.360544628857</v>
          </cell>
          <cell r="L415">
            <v>39727.697178272538</v>
          </cell>
          <cell r="M415">
            <v>43458.552778340949</v>
          </cell>
          <cell r="N415">
            <v>47648.0499479231</v>
          </cell>
        </row>
        <row r="416">
          <cell r="C416">
            <v>0.7096849930112038</v>
          </cell>
          <cell r="D416">
            <v>0.65655278280491214</v>
          </cell>
          <cell r="E416">
            <v>0.65419330464598047</v>
          </cell>
          <cell r="F416">
            <v>0.66405659670012895</v>
          </cell>
          <cell r="G416">
            <v>0.66381465832885345</v>
          </cell>
          <cell r="H416">
            <v>0.66466828231745589</v>
          </cell>
          <cell r="I416">
            <v>0.66481222113036487</v>
          </cell>
          <cell r="J416">
            <v>0.66689567920657911</v>
          </cell>
          <cell r="K416">
            <v>0.66746116055723381</v>
          </cell>
          <cell r="L416">
            <v>0.66865834575283667</v>
          </cell>
          <cell r="M416">
            <v>0.66066838285284735</v>
          </cell>
          <cell r="N416">
            <v>0.66059514090337668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3696.3658017561647</v>
          </cell>
          <cell r="D418">
            <v>6970.0194656243129</v>
          </cell>
          <cell r="E418">
            <v>10594.589018123457</v>
          </cell>
          <cell r="F418">
            <v>14555.903377494607</v>
          </cell>
          <cell r="G418">
            <v>18502.318185212498</v>
          </cell>
          <cell r="H418">
            <v>22643.295745903954</v>
          </cell>
          <cell r="I418">
            <v>26854.572476547633</v>
          </cell>
          <cell r="J418">
            <v>31170.718016437408</v>
          </cell>
          <cell r="K418">
            <v>35420.360544628857</v>
          </cell>
          <cell r="L418">
            <v>39727.697178272538</v>
          </cell>
          <cell r="M418">
            <v>43458.552778340949</v>
          </cell>
          <cell r="N418">
            <v>47648.0499479231</v>
          </cell>
        </row>
        <row r="419">
          <cell r="C419">
            <v>755</v>
          </cell>
          <cell r="D419">
            <v>1510</v>
          </cell>
          <cell r="E419">
            <v>2265</v>
          </cell>
          <cell r="F419">
            <v>3020</v>
          </cell>
          <cell r="G419">
            <v>3775</v>
          </cell>
          <cell r="H419">
            <v>4530</v>
          </cell>
          <cell r="I419">
            <v>5285</v>
          </cell>
          <cell r="J419">
            <v>6040</v>
          </cell>
          <cell r="K419">
            <v>6795</v>
          </cell>
          <cell r="L419">
            <v>7550</v>
          </cell>
          <cell r="M419">
            <v>8305</v>
          </cell>
          <cell r="N419">
            <v>9060</v>
          </cell>
        </row>
        <row r="420">
          <cell r="C420">
            <v>2941.3658017561647</v>
          </cell>
          <cell r="D420">
            <v>5460.0194656243129</v>
          </cell>
          <cell r="E420">
            <v>8329.5890181234572</v>
          </cell>
          <cell r="F420">
            <v>11535.903377494607</v>
          </cell>
          <cell r="G420">
            <v>14727.318185212498</v>
          </cell>
          <cell r="H420">
            <v>18113.295745903954</v>
          </cell>
          <cell r="I420">
            <v>21569.572476547633</v>
          </cell>
          <cell r="J420">
            <v>25130.718016437408</v>
          </cell>
          <cell r="K420">
            <v>28625.360544628857</v>
          </cell>
          <cell r="L420">
            <v>32177.697178272538</v>
          </cell>
          <cell r="M420">
            <v>35153.552778340949</v>
          </cell>
          <cell r="N420">
            <v>38588.0499479231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65.333333333333329</v>
          </cell>
          <cell r="D422">
            <v>130.66666666666666</v>
          </cell>
          <cell r="E422">
            <v>196</v>
          </cell>
          <cell r="F422">
            <v>261.33333333333331</v>
          </cell>
          <cell r="G422">
            <v>326.66666666666663</v>
          </cell>
          <cell r="H422">
            <v>391.99999999999994</v>
          </cell>
          <cell r="I422">
            <v>457.33333333333326</v>
          </cell>
          <cell r="J422">
            <v>522.66666666666663</v>
          </cell>
          <cell r="K422">
            <v>588</v>
          </cell>
          <cell r="L422">
            <v>653.33333333333337</v>
          </cell>
          <cell r="M422">
            <v>718.66666666666674</v>
          </cell>
          <cell r="N422">
            <v>784.00000000000011</v>
          </cell>
        </row>
        <row r="423">
          <cell r="C423">
            <v>-28.882446662499998</v>
          </cell>
          <cell r="D423">
            <v>-57.764893324999996</v>
          </cell>
          <cell r="E423">
            <v>-86.64733998749999</v>
          </cell>
          <cell r="F423">
            <v>-115.52978664999999</v>
          </cell>
          <cell r="G423">
            <v>-144.41223331249998</v>
          </cell>
          <cell r="H423">
            <v>-173.29467997499998</v>
          </cell>
          <cell r="I423">
            <v>-202.17712663749998</v>
          </cell>
          <cell r="J423">
            <v>-231.05957329999998</v>
          </cell>
          <cell r="K423">
            <v>-259.94201996249996</v>
          </cell>
          <cell r="L423">
            <v>-288.82446662499996</v>
          </cell>
          <cell r="M423">
            <v>-317.70691328749996</v>
          </cell>
          <cell r="N423">
            <v>-346.58935994999996</v>
          </cell>
        </row>
        <row r="424">
          <cell r="C424">
            <v>2847.1500217603311</v>
          </cell>
          <cell r="D424">
            <v>5271.5879056326457</v>
          </cell>
          <cell r="E424">
            <v>8046.9416781359569</v>
          </cell>
          <cell r="F424">
            <v>11159.040257511273</v>
          </cell>
          <cell r="G424">
            <v>14256.239285233332</v>
          </cell>
          <cell r="H424">
            <v>17548.001065928955</v>
          </cell>
          <cell r="I424">
            <v>20910.062016576801</v>
          </cell>
          <cell r="J424">
            <v>24376.991776470739</v>
          </cell>
          <cell r="K424">
            <v>27777.418524666358</v>
          </cell>
          <cell r="L424">
            <v>31235.539378314206</v>
          </cell>
          <cell r="M424">
            <v>34117.179198386788</v>
          </cell>
          <cell r="N424">
            <v>37457.460587973103</v>
          </cell>
        </row>
        <row r="425">
          <cell r="C425">
            <v>-647.27979200999994</v>
          </cell>
          <cell r="D425">
            <v>-1321.31703131625</v>
          </cell>
          <cell r="E425">
            <v>-2015.6451566568751</v>
          </cell>
          <cell r="F425">
            <v>-2727.8983235334376</v>
          </cell>
          <cell r="G425">
            <v>-3474.1419352818752</v>
          </cell>
          <cell r="H425">
            <v>-4251.972824231485</v>
          </cell>
          <cell r="I425">
            <v>-5044.5870812937901</v>
          </cell>
          <cell r="J425">
            <v>-5836.5794547430087</v>
          </cell>
          <cell r="K425">
            <v>-6625.7936025676181</v>
          </cell>
          <cell r="L425">
            <v>-7417.928167579923</v>
          </cell>
          <cell r="M425">
            <v>-8211.0645261860755</v>
          </cell>
          <cell r="N425">
            <v>-9001.1404215891507</v>
          </cell>
        </row>
        <row r="426">
          <cell r="C426">
            <v>621.28067758794009</v>
          </cell>
          <cell r="D426">
            <v>1266.4021061896026</v>
          </cell>
          <cell r="E426">
            <v>1931.3438755813088</v>
          </cell>
          <cell r="F426">
            <v>2736.2358421241215</v>
          </cell>
          <cell r="G426">
            <v>3573.1924061563091</v>
          </cell>
          <cell r="H426">
            <v>4437.8833290943558</v>
          </cell>
          <cell r="I426">
            <v>5315.2121664608794</v>
          </cell>
          <cell r="J426">
            <v>6190.5413447507235</v>
          </cell>
          <cell r="K426">
            <v>7060.6193520356455</v>
          </cell>
          <cell r="L426">
            <v>7928.7900958181062</v>
          </cell>
          <cell r="M426">
            <v>8792.0080368493363</v>
          </cell>
          <cell r="N426">
            <v>9645.2539125049516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1578.5895521623913</v>
          </cell>
          <cell r="D428">
            <v>2683.8687681267929</v>
          </cell>
          <cell r="E428">
            <v>4099.9526458977734</v>
          </cell>
          <cell r="F428">
            <v>5694.9060918537134</v>
          </cell>
          <cell r="G428">
            <v>7208.9049437951471</v>
          </cell>
          <cell r="H428">
            <v>8858.1449126031148</v>
          </cell>
          <cell r="I428">
            <v>10550.262768822133</v>
          </cell>
          <cell r="J428">
            <v>12349.870976977007</v>
          </cell>
          <cell r="K428">
            <v>14091.005570063095</v>
          </cell>
          <cell r="L428">
            <v>15888.82111491618</v>
          </cell>
          <cell r="M428">
            <v>17114.106635351374</v>
          </cell>
          <cell r="N428">
            <v>18811.066253878998</v>
          </cell>
        </row>
        <row r="429">
          <cell r="C429">
            <v>0.30308183101403663</v>
          </cell>
          <cell r="D429">
            <v>0.25281156201749627</v>
          </cell>
          <cell r="E429">
            <v>0.25316334269537977</v>
          </cell>
          <cell r="F429">
            <v>0.25980798716555714</v>
          </cell>
          <cell r="G429">
            <v>0.25863660565599544</v>
          </cell>
          <cell r="H429">
            <v>0.26002080393460741</v>
          </cell>
          <cell r="I429">
            <v>0.26118247203432421</v>
          </cell>
          <cell r="J429">
            <v>0.26422476341294188</v>
          </cell>
          <cell r="K429">
            <v>0.26553086379124857</v>
          </cell>
          <cell r="L429">
            <v>0.2674253379194873</v>
          </cell>
          <cell r="M429">
            <v>0.26017316343732183</v>
          </cell>
          <cell r="N429">
            <v>0.26079763969575848</v>
          </cell>
        </row>
        <row r="433">
          <cell r="C433">
            <v>9.1260529039948608</v>
          </cell>
          <cell r="D433">
            <v>18.601073327228864</v>
          </cell>
          <cell r="E433">
            <v>28.376032938542465</v>
          </cell>
          <cell r="F433">
            <v>38.406765078886117</v>
          </cell>
          <cell r="G433">
            <v>48.83744861188864</v>
          </cell>
          <cell r="H433">
            <v>59.690929849554458</v>
          </cell>
          <cell r="I433">
            <v>70.777123571801368</v>
          </cell>
          <cell r="J433">
            <v>81.895975988081503</v>
          </cell>
          <cell r="K433">
            <v>92.982375773200829</v>
          </cell>
          <cell r="L433">
            <v>104.10288913822112</v>
          </cell>
          <cell r="M433">
            <v>115.25649181627344</v>
          </cell>
          <cell r="N433">
            <v>126.38147412730051</v>
          </cell>
        </row>
        <row r="434">
          <cell r="C434">
            <v>2.7659408240737289</v>
          </cell>
          <cell r="D434">
            <v>4.7025664030587162</v>
          </cell>
          <cell r="E434">
            <v>7.1837713511556105</v>
          </cell>
          <cell r="F434">
            <v>9.9783843286858112</v>
          </cell>
          <cell r="G434">
            <v>12.631151937877984</v>
          </cell>
          <cell r="H434">
            <v>15.520883567085406</v>
          </cell>
          <cell r="I434">
            <v>18.485744097961916</v>
          </cell>
          <cell r="J434">
            <v>21.638944879922803</v>
          </cell>
          <cell r="K434">
            <v>24.689690556420476</v>
          </cell>
          <cell r="L434">
            <v>27.839750306183706</v>
          </cell>
          <cell r="M434">
            <v>29.986646082527656</v>
          </cell>
          <cell r="N434">
            <v>32.959990153670539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9">
          <cell r="C439">
            <v>3696.3658017561647</v>
          </cell>
          <cell r="D439">
            <v>6970.0194656243129</v>
          </cell>
          <cell r="E439">
            <v>10594.589018123457</v>
          </cell>
          <cell r="F439">
            <v>14555.903377494607</v>
          </cell>
          <cell r="G439">
            <v>18502.318185212498</v>
          </cell>
          <cell r="H439">
            <v>22643.295745903954</v>
          </cell>
          <cell r="I439">
            <v>26854.572476547633</v>
          </cell>
          <cell r="J439">
            <v>31170.718016437408</v>
          </cell>
          <cell r="K439">
            <v>35420.360544628857</v>
          </cell>
          <cell r="L439">
            <v>39727.697178272538</v>
          </cell>
          <cell r="M439">
            <v>43458.552778340949</v>
          </cell>
          <cell r="N439">
            <v>47648.0499479231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3696.3658017561647</v>
          </cell>
          <cell r="D442">
            <v>6970.0194656243129</v>
          </cell>
          <cell r="E442">
            <v>10594.589018123457</v>
          </cell>
          <cell r="F442">
            <v>14555.903377494607</v>
          </cell>
          <cell r="G442">
            <v>18502.318185212498</v>
          </cell>
          <cell r="H442">
            <v>22643.295745903954</v>
          </cell>
          <cell r="I442">
            <v>26854.572476547633</v>
          </cell>
          <cell r="J442">
            <v>31170.718016437408</v>
          </cell>
          <cell r="K442">
            <v>35420.360544628857</v>
          </cell>
          <cell r="L442">
            <v>39727.697178272538</v>
          </cell>
          <cell r="M442">
            <v>43458.552778340949</v>
          </cell>
          <cell r="N442">
            <v>47648.0499479231</v>
          </cell>
        </row>
        <row r="443">
          <cell r="C443">
            <v>0</v>
          </cell>
          <cell r="D443">
            <v>-2200</v>
          </cell>
          <cell r="E443">
            <v>-3600</v>
          </cell>
          <cell r="F443">
            <v>-5300</v>
          </cell>
          <cell r="G443">
            <v>-7050</v>
          </cell>
          <cell r="H443">
            <v>-9000</v>
          </cell>
          <cell r="I443">
            <v>-10950</v>
          </cell>
          <cell r="J443">
            <v>-12850</v>
          </cell>
          <cell r="K443">
            <v>-13600</v>
          </cell>
          <cell r="L443">
            <v>-13750</v>
          </cell>
          <cell r="M443">
            <v>-14500</v>
          </cell>
          <cell r="N443">
            <v>-1525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-94.21577999583333</v>
          </cell>
          <cell r="D445">
            <v>-188.43155999166666</v>
          </cell>
          <cell r="E445">
            <v>-282.6473399875</v>
          </cell>
          <cell r="F445">
            <v>-376.86311998333332</v>
          </cell>
          <cell r="G445">
            <v>-471.07889997916664</v>
          </cell>
          <cell r="H445">
            <v>-565.29467997499989</v>
          </cell>
          <cell r="I445">
            <v>-659.51045997083327</v>
          </cell>
          <cell r="J445">
            <v>-753.72623996666664</v>
          </cell>
          <cell r="K445">
            <v>-847.9420199624999</v>
          </cell>
          <cell r="L445">
            <v>-942.15779995833327</v>
          </cell>
          <cell r="M445">
            <v>-1036.3735799541666</v>
          </cell>
          <cell r="N445">
            <v>-1130.58935995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-647.27979200999994</v>
          </cell>
          <cell r="D447">
            <v>-1321.31703131625</v>
          </cell>
          <cell r="E447">
            <v>-2015.6451566568751</v>
          </cell>
          <cell r="F447">
            <v>-2727.8983235334376</v>
          </cell>
          <cell r="G447">
            <v>-3474.1419352818752</v>
          </cell>
          <cell r="H447">
            <v>-4251.972824231485</v>
          </cell>
          <cell r="I447">
            <v>-5044.5870812937901</v>
          </cell>
          <cell r="J447">
            <v>-5836.5794547430087</v>
          </cell>
          <cell r="K447">
            <v>-6625.7936025676181</v>
          </cell>
          <cell r="L447">
            <v>-7417.928167579923</v>
          </cell>
          <cell r="M447">
            <v>-8211.0645261860755</v>
          </cell>
          <cell r="N447">
            <v>-9001.1404215891507</v>
          </cell>
        </row>
        <row r="448">
          <cell r="C448">
            <v>-621.28067758794009</v>
          </cell>
          <cell r="D448">
            <v>-1266.4021061896026</v>
          </cell>
          <cell r="E448">
            <v>-1931.3438755813088</v>
          </cell>
          <cell r="F448">
            <v>-2736.2358421241215</v>
          </cell>
          <cell r="G448">
            <v>-3573.1924061563091</v>
          </cell>
          <cell r="H448">
            <v>-4437.8833290943558</v>
          </cell>
          <cell r="I448">
            <v>-5315.2121664608794</v>
          </cell>
          <cell r="J448">
            <v>-6190.5413447507235</v>
          </cell>
          <cell r="K448">
            <v>-7060.6193520356455</v>
          </cell>
          <cell r="L448">
            <v>-7928.7900958181062</v>
          </cell>
          <cell r="M448">
            <v>-8792.0080368493363</v>
          </cell>
          <cell r="N448">
            <v>-9645.2539125049516</v>
          </cell>
        </row>
        <row r="449">
          <cell r="C449">
            <v>2333.5895521623916</v>
          </cell>
          <cell r="D449">
            <v>1993.8687681267936</v>
          </cell>
          <cell r="E449">
            <v>2764.9526458977734</v>
          </cell>
          <cell r="F449">
            <v>3414.9060918537152</v>
          </cell>
          <cell r="G449">
            <v>3933.9049437951476</v>
          </cell>
          <cell r="H449">
            <v>4388.1449126031121</v>
          </cell>
          <cell r="I449">
            <v>4885.2627688221319</v>
          </cell>
          <cell r="J449">
            <v>5539.8709769770066</v>
          </cell>
          <cell r="K449">
            <v>7286.0055700630919</v>
          </cell>
          <cell r="L449">
            <v>9688.8211149161762</v>
          </cell>
          <cell r="M449">
            <v>10919.106635351371</v>
          </cell>
          <cell r="N449">
            <v>12621.066253878998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2333.5895521623916</v>
          </cell>
          <cell r="D451">
            <v>1993.8687681267936</v>
          </cell>
          <cell r="E451">
            <v>2764.9526458977734</v>
          </cell>
          <cell r="F451">
            <v>3414.9060918537152</v>
          </cell>
          <cell r="G451">
            <v>3933.9049437951476</v>
          </cell>
          <cell r="H451">
            <v>4388.1449126031121</v>
          </cell>
          <cell r="I451">
            <v>4885.2627688221319</v>
          </cell>
          <cell r="J451">
            <v>5539.8709769770066</v>
          </cell>
          <cell r="K451">
            <v>7286.0055700630919</v>
          </cell>
          <cell r="L451">
            <v>9688.8211149161762</v>
          </cell>
          <cell r="M451">
            <v>10919.106635351371</v>
          </cell>
          <cell r="N451">
            <v>12621.066253878998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2333.5895521623916</v>
          </cell>
          <cell r="D456">
            <v>1993.8687681267936</v>
          </cell>
          <cell r="E456">
            <v>2764.9526458977734</v>
          </cell>
          <cell r="F456">
            <v>3414.9060918537152</v>
          </cell>
          <cell r="G456">
            <v>3933.9049437951476</v>
          </cell>
          <cell r="H456">
            <v>4388.1449126031121</v>
          </cell>
          <cell r="I456">
            <v>4885.2627688221319</v>
          </cell>
          <cell r="J456">
            <v>5539.8709769770066</v>
          </cell>
          <cell r="K456">
            <v>7286.0055700630919</v>
          </cell>
          <cell r="L456">
            <v>9688.8211149161762</v>
          </cell>
          <cell r="M456">
            <v>10919.106635351371</v>
          </cell>
          <cell r="N456">
            <v>12621.066253878998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3">
          <cell r="C473">
            <v>1578.5895521623913</v>
          </cell>
          <cell r="D473">
            <v>2683.8687681267929</v>
          </cell>
          <cell r="E473">
            <v>4099.9526458977734</v>
          </cell>
          <cell r="F473">
            <v>5694.9060918537134</v>
          </cell>
          <cell r="G473">
            <v>7208.9049437951471</v>
          </cell>
          <cell r="H473">
            <v>8858.1449126031148</v>
          </cell>
          <cell r="I473">
            <v>10550.262768822133</v>
          </cell>
          <cell r="J473">
            <v>12349.870976977007</v>
          </cell>
          <cell r="K473">
            <v>14091.005570063095</v>
          </cell>
          <cell r="L473">
            <v>15888.82111491618</v>
          </cell>
          <cell r="M473">
            <v>17114.106635351374</v>
          </cell>
          <cell r="N473">
            <v>18811.066253878998</v>
          </cell>
        </row>
        <row r="474">
          <cell r="C474">
            <v>1578.5895521623913</v>
          </cell>
          <cell r="D474">
            <v>2683.8687681267929</v>
          </cell>
          <cell r="E474">
            <v>4099.9526458977734</v>
          </cell>
          <cell r="F474">
            <v>5694.9060918537134</v>
          </cell>
          <cell r="G474">
            <v>7208.9049437951471</v>
          </cell>
          <cell r="H474">
            <v>8858.1449126031148</v>
          </cell>
          <cell r="I474">
            <v>10550.262768822133</v>
          </cell>
          <cell r="J474">
            <v>12349.870976977007</v>
          </cell>
          <cell r="K474">
            <v>14091.005570063095</v>
          </cell>
          <cell r="L474">
            <v>15888.82111491618</v>
          </cell>
          <cell r="M474">
            <v>17114.106635351374</v>
          </cell>
          <cell r="N474">
            <v>18811.066253878998</v>
          </cell>
        </row>
        <row r="480">
          <cell r="C480">
            <v>1578.5895521623913</v>
          </cell>
          <cell r="D480">
            <v>2683.8687681267929</v>
          </cell>
          <cell r="E480">
            <v>4099.9526458977734</v>
          </cell>
          <cell r="F480">
            <v>5694.9060918537134</v>
          </cell>
          <cell r="G480">
            <v>7208.9049437951471</v>
          </cell>
          <cell r="H480">
            <v>8858.1449126031148</v>
          </cell>
          <cell r="I480">
            <v>10550.262768822133</v>
          </cell>
          <cell r="J480">
            <v>12349.870976977007</v>
          </cell>
          <cell r="K480">
            <v>14091.005570063095</v>
          </cell>
          <cell r="L480">
            <v>15888.82111491618</v>
          </cell>
          <cell r="M480">
            <v>17114.106635351374</v>
          </cell>
          <cell r="N480">
            <v>18811.066253878998</v>
          </cell>
        </row>
        <row r="481">
          <cell r="C481">
            <v>-1578.5895521623913</v>
          </cell>
          <cell r="D481">
            <v>-2683.8687681267929</v>
          </cell>
          <cell r="E481">
            <v>-4099.9526458977734</v>
          </cell>
          <cell r="F481">
            <v>-5694.9060918537134</v>
          </cell>
          <cell r="G481">
            <v>-7208.9049437951471</v>
          </cell>
          <cell r="H481">
            <v>-8858.1449126031148</v>
          </cell>
          <cell r="I481">
            <v>-10550.262768822133</v>
          </cell>
          <cell r="J481">
            <v>-12349.870976977007</v>
          </cell>
          <cell r="K481">
            <v>-14091.005570063095</v>
          </cell>
          <cell r="L481">
            <v>-15888.82111491618</v>
          </cell>
          <cell r="M481">
            <v>-17114.106635351374</v>
          </cell>
          <cell r="N481">
            <v>-18811.066253878998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8">
          <cell r="C488" t="str">
            <v>(only entry in Actual)</v>
          </cell>
        </row>
        <row r="489">
          <cell r="C489" t="str">
            <v>(only entry in Actual)</v>
          </cell>
        </row>
        <row r="490">
          <cell r="C490" t="str">
            <v>(only entry in Actual)</v>
          </cell>
        </row>
        <row r="491">
          <cell r="C491" t="str">
            <v>(only entry in Actual)</v>
          </cell>
        </row>
        <row r="494">
          <cell r="C494">
            <v>4.3661000000000003</v>
          </cell>
          <cell r="D494">
            <v>4.3661000000000003</v>
          </cell>
          <cell r="E494">
            <v>4.3661000000000003</v>
          </cell>
          <cell r="F494">
            <v>4.3661000000000003</v>
          </cell>
          <cell r="G494">
            <v>4.3661000000000003</v>
          </cell>
          <cell r="H494">
            <v>4.3661000000000003</v>
          </cell>
          <cell r="I494">
            <v>4.3661000000000003</v>
          </cell>
          <cell r="J494">
            <v>4.3661000000000003</v>
          </cell>
          <cell r="K494">
            <v>4.3661000000000003</v>
          </cell>
          <cell r="L494">
            <v>4.3661000000000012</v>
          </cell>
          <cell r="M494">
            <v>4.3661000000000012</v>
          </cell>
          <cell r="N494">
            <v>4.3661000000000012</v>
          </cell>
        </row>
        <row r="495">
          <cell r="C495">
            <v>4.3661000000000003</v>
          </cell>
          <cell r="D495">
            <v>4.3661000000000003</v>
          </cell>
          <cell r="E495">
            <v>4.3661000000000003</v>
          </cell>
          <cell r="F495">
            <v>4.3661000000000003</v>
          </cell>
          <cell r="G495">
            <v>4.3661000000000003</v>
          </cell>
          <cell r="H495">
            <v>4.3661000000000003</v>
          </cell>
          <cell r="I495">
            <v>4.3661000000000003</v>
          </cell>
          <cell r="J495">
            <v>4.3661000000000003</v>
          </cell>
          <cell r="K495">
            <v>4.3661000000000003</v>
          </cell>
          <cell r="L495">
            <v>4.3661000000000003</v>
          </cell>
          <cell r="M495">
            <v>4.3661000000000003</v>
          </cell>
          <cell r="N495">
            <v>4.3661000000000003</v>
          </cell>
        </row>
        <row r="496">
          <cell r="C496">
            <v>8.1999999999999993</v>
          </cell>
          <cell r="D496">
            <v>8.1999999999999993</v>
          </cell>
          <cell r="E496">
            <v>8.1999999999999993</v>
          </cell>
          <cell r="F496">
            <v>8.1999999999999993</v>
          </cell>
          <cell r="G496">
            <v>8.1999999999999993</v>
          </cell>
          <cell r="H496">
            <v>8.2000000000000011</v>
          </cell>
          <cell r="I496">
            <v>8.2000000000000011</v>
          </cell>
          <cell r="J496">
            <v>8.2000000000000011</v>
          </cell>
          <cell r="K496">
            <v>8.2000000000000011</v>
          </cell>
          <cell r="L496">
            <v>8.2000000000000011</v>
          </cell>
          <cell r="M496">
            <v>8.2000000000000011</v>
          </cell>
          <cell r="N496">
            <v>8.2000000000000011</v>
          </cell>
        </row>
        <row r="497">
          <cell r="C497">
            <v>8.1999999999999993</v>
          </cell>
          <cell r="D497">
            <v>8.1999999999999993</v>
          </cell>
          <cell r="E497">
            <v>8.1999999999999993</v>
          </cell>
          <cell r="F497">
            <v>8.1999999999999993</v>
          </cell>
          <cell r="G497">
            <v>8.1999999999999993</v>
          </cell>
          <cell r="H497">
            <v>8.1999999999999993</v>
          </cell>
          <cell r="I497">
            <v>8.1999999999999993</v>
          </cell>
          <cell r="J497">
            <v>8.1999999999999993</v>
          </cell>
          <cell r="K497">
            <v>8.1999999999999993</v>
          </cell>
          <cell r="L497">
            <v>8.1999999999999993</v>
          </cell>
          <cell r="M497">
            <v>8.1999999999999993</v>
          </cell>
          <cell r="N497">
            <v>8.1999999999999993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7">
          <cell r="C547">
            <v>0</v>
          </cell>
          <cell r="D547">
            <v>151</v>
          </cell>
          <cell r="E547">
            <v>190</v>
          </cell>
          <cell r="F547">
            <v>999</v>
          </cell>
          <cell r="G547">
            <v>2606</v>
          </cell>
          <cell r="H547">
            <v>3029</v>
          </cell>
          <cell r="I547">
            <v>2904</v>
          </cell>
          <cell r="J547">
            <v>4079</v>
          </cell>
          <cell r="K547">
            <v>4055</v>
          </cell>
          <cell r="L547">
            <v>5202</v>
          </cell>
          <cell r="M547">
            <v>5090</v>
          </cell>
          <cell r="N547">
            <v>6066</v>
          </cell>
        </row>
        <row r="548">
          <cell r="C548">
            <v>35255</v>
          </cell>
          <cell r="D548">
            <v>36803.5</v>
          </cell>
          <cell r="E548">
            <v>38616.5</v>
          </cell>
          <cell r="F548">
            <v>40347.5</v>
          </cell>
          <cell r="G548">
            <v>41219.5</v>
          </cell>
          <cell r="H548">
            <v>42536</v>
          </cell>
          <cell r="I548">
            <v>45318</v>
          </cell>
          <cell r="J548">
            <v>47157</v>
          </cell>
          <cell r="K548">
            <v>48900</v>
          </cell>
          <cell r="L548">
            <v>51332</v>
          </cell>
          <cell r="M548">
            <v>53295.5</v>
          </cell>
          <cell r="N548">
            <v>55578</v>
          </cell>
        </row>
        <row r="549">
          <cell r="C549">
            <v>35255</v>
          </cell>
          <cell r="D549">
            <v>36029.25</v>
          </cell>
          <cell r="E549">
            <v>36891.666666666664</v>
          </cell>
          <cell r="F549">
            <v>37755.625</v>
          </cell>
          <cell r="G549">
            <v>38448.400000000001</v>
          </cell>
          <cell r="H549">
            <v>39129.666666666664</v>
          </cell>
          <cell r="I549">
            <v>40013.714285714283</v>
          </cell>
          <cell r="J549">
            <v>40906.625</v>
          </cell>
          <cell r="K549">
            <v>41794.777777777781</v>
          </cell>
          <cell r="L549">
            <v>42748.5</v>
          </cell>
          <cell r="M549">
            <v>43707.318181818184</v>
          </cell>
          <cell r="N549">
            <v>44696.541666666664</v>
          </cell>
        </row>
      </sheetData>
      <sheetData sheetId="8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FORECAST 2000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5">
          <cell r="C5">
            <v>72128.974310594334</v>
          </cell>
          <cell r="D5">
            <v>72128.974310594334</v>
          </cell>
          <cell r="E5">
            <v>72128.974310594334</v>
          </cell>
          <cell r="F5">
            <v>72128.974310594334</v>
          </cell>
          <cell r="G5">
            <v>72128.974310594334</v>
          </cell>
          <cell r="H5">
            <v>72128.974310594334</v>
          </cell>
          <cell r="I5">
            <v>65966</v>
          </cell>
          <cell r="J5">
            <v>65967</v>
          </cell>
          <cell r="K5">
            <v>65966</v>
          </cell>
          <cell r="L5">
            <v>65966</v>
          </cell>
          <cell r="M5">
            <v>65967</v>
          </cell>
        </row>
        <row r="6">
          <cell r="C6">
            <v>0.85553598710373591</v>
          </cell>
          <cell r="D6">
            <v>0.85553598710373591</v>
          </cell>
          <cell r="E6">
            <v>0.85553598710373591</v>
          </cell>
          <cell r="F6">
            <v>0.85553598710373591</v>
          </cell>
          <cell r="G6">
            <v>0.85553598710373591</v>
          </cell>
          <cell r="H6">
            <v>0.85553598710373591</v>
          </cell>
          <cell r="I6">
            <v>0.76</v>
          </cell>
          <cell r="J6">
            <v>0.76</v>
          </cell>
          <cell r="K6">
            <v>0.73</v>
          </cell>
          <cell r="L6">
            <v>0.73</v>
          </cell>
          <cell r="M6">
            <v>1.73</v>
          </cell>
        </row>
        <row r="7">
          <cell r="C7">
            <v>47648.0499479231</v>
          </cell>
          <cell r="D7">
            <v>47648.0499479231</v>
          </cell>
          <cell r="E7">
            <v>47648.0499479231</v>
          </cell>
          <cell r="F7">
            <v>47648.0499479231</v>
          </cell>
          <cell r="G7">
            <v>47648.0499479231</v>
          </cell>
          <cell r="H7">
            <v>47648.0499479231</v>
          </cell>
          <cell r="I7">
            <v>31708</v>
          </cell>
          <cell r="J7">
            <v>31708</v>
          </cell>
          <cell r="K7">
            <v>31708</v>
          </cell>
          <cell r="L7">
            <v>35397.523000000001</v>
          </cell>
          <cell r="M7">
            <v>35397.523000000001</v>
          </cell>
        </row>
        <row r="8">
          <cell r="C8">
            <v>0.66059514090337668</v>
          </cell>
          <cell r="D8">
            <v>0.66059514090337668</v>
          </cell>
          <cell r="E8">
            <v>0.66059514090337668</v>
          </cell>
          <cell r="F8">
            <v>0.66059514090337668</v>
          </cell>
          <cell r="G8">
            <v>0.66059514090337668</v>
          </cell>
          <cell r="H8">
            <v>0.66059514090337668</v>
          </cell>
          <cell r="I8">
            <v>0.48067186126186218</v>
          </cell>
          <cell r="J8">
            <v>0.48066457471159824</v>
          </cell>
          <cell r="K8">
            <v>0.48067186126186218</v>
          </cell>
          <cell r="L8">
            <v>0.53660253767092136</v>
          </cell>
          <cell r="M8">
            <v>0.53659440326223717</v>
          </cell>
          <cell r="N8">
            <v>0</v>
          </cell>
        </row>
        <row r="9">
          <cell r="C9">
            <v>9060</v>
          </cell>
          <cell r="D9">
            <v>9060</v>
          </cell>
          <cell r="E9">
            <v>9060</v>
          </cell>
          <cell r="F9">
            <v>9060</v>
          </cell>
          <cell r="G9">
            <v>9060</v>
          </cell>
          <cell r="H9">
            <v>9060</v>
          </cell>
          <cell r="I9">
            <v>9056</v>
          </cell>
          <cell r="J9">
            <v>9056</v>
          </cell>
          <cell r="K9">
            <v>9056</v>
          </cell>
          <cell r="L9">
            <v>9056</v>
          </cell>
          <cell r="M9">
            <v>9056</v>
          </cell>
        </row>
        <row r="10">
          <cell r="C10">
            <v>38588.0499479231</v>
          </cell>
          <cell r="D10">
            <v>38588.0499479231</v>
          </cell>
          <cell r="E10">
            <v>38588.0499479231</v>
          </cell>
          <cell r="F10">
            <v>38588.0499479231</v>
          </cell>
          <cell r="G10">
            <v>38588.0499479231</v>
          </cell>
          <cell r="H10">
            <v>38588.0499479231</v>
          </cell>
          <cell r="I10">
            <v>22652</v>
          </cell>
          <cell r="J10">
            <v>22652</v>
          </cell>
          <cell r="K10">
            <v>28108</v>
          </cell>
          <cell r="L10">
            <v>26341.523000000001</v>
          </cell>
          <cell r="M10">
            <v>26341.523000000001</v>
          </cell>
        </row>
        <row r="11">
          <cell r="C11">
            <v>18811.066253878998</v>
          </cell>
          <cell r="D11">
            <v>18811.066253878998</v>
          </cell>
          <cell r="E11">
            <v>18811.066253878998</v>
          </cell>
          <cell r="F11">
            <v>18811.066253878998</v>
          </cell>
          <cell r="G11">
            <v>18811.066253878998</v>
          </cell>
          <cell r="H11">
            <v>18811.066253878998</v>
          </cell>
          <cell r="I11">
            <v>22334</v>
          </cell>
          <cell r="J11">
            <v>22334</v>
          </cell>
          <cell r="K11">
            <v>25724</v>
          </cell>
          <cell r="L11">
            <v>20833.355</v>
          </cell>
          <cell r="M11">
            <v>20833.355</v>
          </cell>
        </row>
        <row r="13">
          <cell r="C13">
            <v>126.38147412730051</v>
          </cell>
          <cell r="D13">
            <v>126.38147412730051</v>
          </cell>
          <cell r="E13">
            <v>126.38147412730051</v>
          </cell>
          <cell r="F13">
            <v>126.38147412730051</v>
          </cell>
          <cell r="G13">
            <v>126.38147412730051</v>
          </cell>
          <cell r="H13">
            <v>126.38147412730051</v>
          </cell>
        </row>
        <row r="14">
          <cell r="C14">
            <v>32.959990153670539</v>
          </cell>
          <cell r="D14">
            <v>32.959990153670539</v>
          </cell>
          <cell r="E14">
            <v>32.959990153670539</v>
          </cell>
          <cell r="F14">
            <v>32.959990153670539</v>
          </cell>
          <cell r="G14">
            <v>32.959990153670539</v>
          </cell>
          <cell r="H14">
            <v>32.959990153670539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8">
          <cell r="C18">
            <v>47648.0499479231</v>
          </cell>
          <cell r="D18">
            <v>47648.0499479231</v>
          </cell>
          <cell r="E18">
            <v>47648.0499479231</v>
          </cell>
          <cell r="F18">
            <v>47648.0499479231</v>
          </cell>
          <cell r="G18">
            <v>47648.0499479231</v>
          </cell>
          <cell r="H18">
            <v>47648.0499479231</v>
          </cell>
        </row>
        <row r="19">
          <cell r="C19">
            <v>-15250</v>
          </cell>
          <cell r="D19">
            <v>-15250</v>
          </cell>
          <cell r="E19">
            <v>-15250</v>
          </cell>
          <cell r="F19">
            <v>-15250</v>
          </cell>
          <cell r="G19">
            <v>-15250</v>
          </cell>
          <cell r="H19">
            <v>-15250</v>
          </cell>
          <cell r="L19">
            <v>-21263</v>
          </cell>
          <cell r="M19">
            <v>-21263</v>
          </cell>
        </row>
        <row r="20">
          <cell r="C20">
            <v>12621.066253878998</v>
          </cell>
          <cell r="D20">
            <v>12621.066253878998</v>
          </cell>
          <cell r="E20">
            <v>12621.066253878998</v>
          </cell>
          <cell r="F20">
            <v>12621.066253878998</v>
          </cell>
          <cell r="G20">
            <v>12621.066253878998</v>
          </cell>
          <cell r="H20">
            <v>12621.066253878998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</row>
        <row r="24">
          <cell r="C24">
            <v>0.96489996489996488</v>
          </cell>
          <cell r="D24">
            <v>0.96489996489996488</v>
          </cell>
          <cell r="E24">
            <v>0.96489996489996488</v>
          </cell>
          <cell r="F24">
            <v>0.96489996489996488</v>
          </cell>
          <cell r="G24">
            <v>0.96489996489996488</v>
          </cell>
          <cell r="H24">
            <v>0.96489996489996488</v>
          </cell>
        </row>
        <row r="25"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0.8</v>
          </cell>
          <cell r="J25">
            <v>0.8</v>
          </cell>
          <cell r="K25">
            <v>0.8</v>
          </cell>
          <cell r="L25">
            <v>0.8</v>
          </cell>
          <cell r="M25">
            <v>0.8</v>
          </cell>
        </row>
        <row r="26">
          <cell r="C26">
            <v>78490</v>
          </cell>
          <cell r="D26">
            <v>78490</v>
          </cell>
          <cell r="E26">
            <v>78490</v>
          </cell>
          <cell r="F26">
            <v>78490</v>
          </cell>
          <cell r="G26">
            <v>78490</v>
          </cell>
          <cell r="H26">
            <v>78490</v>
          </cell>
          <cell r="I26">
            <v>108000</v>
          </cell>
          <cell r="J26">
            <v>108000</v>
          </cell>
          <cell r="K26">
            <v>108000</v>
          </cell>
          <cell r="L26">
            <v>108000</v>
          </cell>
          <cell r="M26">
            <v>108000</v>
          </cell>
          <cell r="N26">
            <v>0</v>
          </cell>
        </row>
        <row r="27">
          <cell r="C27">
            <v>1.4909239510143819E-2</v>
          </cell>
          <cell r="D27">
            <v>1.4909239510143819E-2</v>
          </cell>
          <cell r="E27">
            <v>1.4909239510143819E-2</v>
          </cell>
          <cell r="F27">
            <v>1.4909239510143819E-2</v>
          </cell>
          <cell r="G27">
            <v>1.4909239510143819E-2</v>
          </cell>
          <cell r="H27">
            <v>1.4909239510143819E-2</v>
          </cell>
        </row>
        <row r="28">
          <cell r="C28">
            <v>129.33333333333334</v>
          </cell>
          <cell r="D28">
            <v>129.33333333333334</v>
          </cell>
          <cell r="E28">
            <v>129.33333333333334</v>
          </cell>
          <cell r="F28">
            <v>129.33333333333334</v>
          </cell>
          <cell r="G28">
            <v>129.33333333333334</v>
          </cell>
          <cell r="H28">
            <v>129.33333333333334</v>
          </cell>
        </row>
        <row r="30">
          <cell r="C30">
            <v>54490</v>
          </cell>
          <cell r="D30">
            <v>54490</v>
          </cell>
          <cell r="E30">
            <v>54490</v>
          </cell>
          <cell r="F30">
            <v>54490</v>
          </cell>
          <cell r="G30">
            <v>54490</v>
          </cell>
          <cell r="H30">
            <v>54490</v>
          </cell>
          <cell r="I30">
            <v>50000</v>
          </cell>
          <cell r="J30">
            <v>50000</v>
          </cell>
          <cell r="K30">
            <v>50000</v>
          </cell>
          <cell r="L30">
            <v>50000</v>
          </cell>
          <cell r="M30">
            <v>50000</v>
          </cell>
        </row>
        <row r="31">
          <cell r="C31">
            <v>0.69422856414829914</v>
          </cell>
          <cell r="D31">
            <v>0.69422856414829914</v>
          </cell>
          <cell r="E31">
            <v>0.69422856414829914</v>
          </cell>
          <cell r="F31">
            <v>0.69422856414829914</v>
          </cell>
          <cell r="G31">
            <v>0.69422856414829914</v>
          </cell>
          <cell r="H31">
            <v>0.69422856414829914</v>
          </cell>
          <cell r="I31">
            <v>0.46296296296296297</v>
          </cell>
          <cell r="J31">
            <v>0.46296296296296297</v>
          </cell>
          <cell r="K31">
            <v>0.46296296296296297</v>
          </cell>
          <cell r="L31">
            <v>0.46296296296296297</v>
          </cell>
          <cell r="M31">
            <v>0.46296296296296297</v>
          </cell>
          <cell r="N31">
            <v>0</v>
          </cell>
        </row>
        <row r="32">
          <cell r="C32">
            <v>209.73061323874387</v>
          </cell>
          <cell r="D32">
            <v>209.73061323874387</v>
          </cell>
          <cell r="E32">
            <v>209.73061323874387</v>
          </cell>
          <cell r="F32">
            <v>209.73061323874387</v>
          </cell>
          <cell r="G32">
            <v>209.73061323874387</v>
          </cell>
          <cell r="H32">
            <v>209.73061323874387</v>
          </cell>
          <cell r="I32">
            <v>113</v>
          </cell>
        </row>
        <row r="34">
          <cell r="C34">
            <v>24000</v>
          </cell>
          <cell r="D34">
            <v>24000</v>
          </cell>
          <cell r="E34">
            <v>24000</v>
          </cell>
          <cell r="F34">
            <v>24000</v>
          </cell>
          <cell r="G34">
            <v>24000</v>
          </cell>
          <cell r="H34">
            <v>24000</v>
          </cell>
          <cell r="I34">
            <v>58000</v>
          </cell>
          <cell r="J34">
            <v>58000</v>
          </cell>
          <cell r="K34">
            <v>58000</v>
          </cell>
          <cell r="L34">
            <v>58000</v>
          </cell>
          <cell r="M34">
            <v>58000</v>
          </cell>
        </row>
        <row r="35">
          <cell r="C35">
            <v>0.30577143585170086</v>
          </cell>
          <cell r="D35">
            <v>0.30577143585170086</v>
          </cell>
          <cell r="E35">
            <v>0.30577143585170086</v>
          </cell>
          <cell r="F35">
            <v>0.30577143585170086</v>
          </cell>
          <cell r="G35">
            <v>0.30577143585170086</v>
          </cell>
          <cell r="H35">
            <v>0.30577143585170086</v>
          </cell>
          <cell r="I35">
            <v>0.53703703703703709</v>
          </cell>
          <cell r="J35">
            <v>0.53703703703703709</v>
          </cell>
          <cell r="K35">
            <v>0.53703703703703709</v>
          </cell>
          <cell r="L35">
            <v>0.53703703703703709</v>
          </cell>
          <cell r="M35">
            <v>0.53703703703703709</v>
          </cell>
          <cell r="N35">
            <v>0</v>
          </cell>
        </row>
        <row r="36">
          <cell r="C36">
            <v>24.099042338709676</v>
          </cell>
          <cell r="D36">
            <v>24.099042338709676</v>
          </cell>
          <cell r="E36">
            <v>24.099042338709676</v>
          </cell>
          <cell r="F36">
            <v>24.099042338709676</v>
          </cell>
          <cell r="G36">
            <v>24.099042338709676</v>
          </cell>
          <cell r="H36">
            <v>24.099042338709676</v>
          </cell>
          <cell r="I36">
            <v>84</v>
          </cell>
          <cell r="J36">
            <v>84</v>
          </cell>
          <cell r="K36">
            <v>84</v>
          </cell>
          <cell r="L36">
            <v>84</v>
          </cell>
          <cell r="M36">
            <v>84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>
            <v>78490</v>
          </cell>
          <cell r="D41">
            <v>78490</v>
          </cell>
          <cell r="E41">
            <v>78490</v>
          </cell>
          <cell r="F41">
            <v>78490</v>
          </cell>
          <cell r="G41">
            <v>78490</v>
          </cell>
          <cell r="H41">
            <v>78490</v>
          </cell>
          <cell r="I41">
            <v>108000</v>
          </cell>
          <cell r="J41">
            <v>108000</v>
          </cell>
          <cell r="K41">
            <v>108000</v>
          </cell>
          <cell r="L41">
            <v>108000</v>
          </cell>
          <cell r="M41">
            <v>108000</v>
          </cell>
          <cell r="N41">
            <v>0</v>
          </cell>
        </row>
        <row r="43">
          <cell r="C43">
            <v>94.107724611618053</v>
          </cell>
          <cell r="D43">
            <v>94.107724611618053</v>
          </cell>
          <cell r="E43">
            <v>94.107724611618053</v>
          </cell>
          <cell r="F43">
            <v>94.107724611618053</v>
          </cell>
          <cell r="G43">
            <v>94.107724611618053</v>
          </cell>
          <cell r="H43">
            <v>94.107724611618053</v>
          </cell>
          <cell r="K43">
            <v>60</v>
          </cell>
          <cell r="L43">
            <v>60</v>
          </cell>
          <cell r="M43">
            <v>6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C45">
            <v>200693.21990722656</v>
          </cell>
          <cell r="D45">
            <v>200693.21990722656</v>
          </cell>
          <cell r="E45">
            <v>200693.21990722656</v>
          </cell>
          <cell r="F45">
            <v>200693.21990722656</v>
          </cell>
          <cell r="G45">
            <v>200693.21990722656</v>
          </cell>
          <cell r="H45">
            <v>200693.21990722656</v>
          </cell>
        </row>
        <row r="46">
          <cell r="C46">
            <v>0.306144230281097</v>
          </cell>
          <cell r="D46">
            <v>0.306144230281097</v>
          </cell>
          <cell r="E46">
            <v>0.306144230281097</v>
          </cell>
          <cell r="F46">
            <v>0.306144230281097</v>
          </cell>
          <cell r="G46">
            <v>0.306144230281097</v>
          </cell>
          <cell r="H46">
            <v>0.306144230281097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2">
          <cell r="C52">
            <v>0.11874432677760968</v>
          </cell>
          <cell r="D52">
            <v>0.11874432677760968</v>
          </cell>
          <cell r="E52">
            <v>0.11874432677760968</v>
          </cell>
          <cell r="F52">
            <v>0.11874432677760968</v>
          </cell>
          <cell r="G52">
            <v>0.11874432677760968</v>
          </cell>
          <cell r="H52">
            <v>0.11874432677760968</v>
          </cell>
          <cell r="I52">
            <v>0.23</v>
          </cell>
          <cell r="J52">
            <v>0.23</v>
          </cell>
          <cell r="K52">
            <v>0.23</v>
          </cell>
          <cell r="L52">
            <v>0.23</v>
          </cell>
          <cell r="M52">
            <v>0.23</v>
          </cell>
        </row>
        <row r="53">
          <cell r="C53" t="str">
            <v xml:space="preserve">- 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11.125567322239032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23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5241.3599671064057</v>
          </cell>
          <cell r="D66">
            <v>5241.3599671064057</v>
          </cell>
          <cell r="E66">
            <v>5241.3599671064057</v>
          </cell>
          <cell r="F66">
            <v>5241.3599671064057</v>
          </cell>
          <cell r="G66">
            <v>5241.3599671064057</v>
          </cell>
          <cell r="H66">
            <v>5241.3599671064057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83-2717"/>
    </sheetNames>
    <sheetDataSet>
      <sheetData sheetId="0">
        <row r="2">
          <cell r="E2" t="str">
            <v xml:space="preserve">  INTERCOMPANY CONTRACT PRICE &amp; TRANSFER COST COMPUTATION</v>
          </cell>
        </row>
        <row r="3">
          <cell r="E3" t="str">
            <v>Product Description</v>
          </cell>
          <cell r="K3" t="str">
            <v xml:space="preserve"> Part #</v>
          </cell>
          <cell r="P3" t="str">
            <v>Stock  #</v>
          </cell>
          <cell r="AI3" t="str">
            <v>CURRENCY: RINGGIT</v>
          </cell>
          <cell r="AX3" t="str">
            <v>CURRENCY: RINGGIT</v>
          </cell>
        </row>
        <row r="4">
          <cell r="E4" t="str">
            <v>10P S87(SKT/PCB), 335MM</v>
          </cell>
          <cell r="P4" t="str">
            <v>XE-0040-0601-3</v>
          </cell>
          <cell r="AX4" t="str">
            <v>EXCHANGE RATE : US$ 1.00 : RM 3.75</v>
          </cell>
        </row>
        <row r="5">
          <cell r="E5" t="str">
            <v>Prepared  by</v>
          </cell>
          <cell r="G5" t="str">
            <v>Reviewed by</v>
          </cell>
          <cell r="M5" t="str">
            <v>Effective date</v>
          </cell>
          <cell r="P5" t="str">
            <v>Number</v>
          </cell>
          <cell r="S5" t="str">
            <v>Revision</v>
          </cell>
        </row>
        <row r="7">
          <cell r="M7">
            <v>35768</v>
          </cell>
          <cell r="S7" t="str">
            <v>A</v>
          </cell>
        </row>
        <row r="8">
          <cell r="B8" t="str">
            <v>SEREMBAN</v>
          </cell>
          <cell r="E8" t="str">
            <v>CM LIEW</v>
          </cell>
          <cell r="G8" t="str">
            <v>AK Yip</v>
          </cell>
        </row>
        <row r="9">
          <cell r="E9" t="str">
            <v>Customer part #</v>
          </cell>
          <cell r="K9" t="str">
            <v>Drawing #</v>
          </cell>
          <cell r="V9" t="str">
            <v>STANDARD CONTRACT PRICE COMPUTATION</v>
          </cell>
          <cell r="AE9" t="str">
            <v>STANDARD  TRANSFER COST COMPUTATION</v>
          </cell>
          <cell r="AK9" t="str">
            <v>STANDARD CONTRACT PRICE COMPUTATION</v>
          </cell>
          <cell r="AT9" t="str">
            <v>STANDARD TRANSFER COST COMPUTATION</v>
          </cell>
        </row>
        <row r="10">
          <cell r="E10" t="str">
            <v>5183-2717</v>
          </cell>
        </row>
        <row r="11">
          <cell r="C11" t="str">
            <v>DESCRIPTION</v>
          </cell>
          <cell r="H11" t="str">
            <v xml:space="preserve"> STOCK #</v>
          </cell>
          <cell r="K11" t="str">
            <v xml:space="preserve"> PART #</v>
          </cell>
          <cell r="N11" t="str">
            <v>BOM UNIT</v>
          </cell>
          <cell r="P11" t="str">
            <v xml:space="preserve"> INVENT</v>
          </cell>
          <cell r="Q11" t="str">
            <v xml:space="preserve"> STD USG</v>
          </cell>
          <cell r="S11" t="str">
            <v>ACT USG</v>
          </cell>
          <cell r="V11" t="str">
            <v>PRICE PER</v>
          </cell>
          <cell r="W11" t="str">
            <v xml:space="preserve"> PRICE PER</v>
          </cell>
          <cell r="X11" t="str">
            <v xml:space="preserve"> LAND</v>
          </cell>
          <cell r="Y11" t="str">
            <v xml:space="preserve"> FREIGHT/</v>
          </cell>
          <cell r="Z11" t="str">
            <v xml:space="preserve"> BOM UNIT</v>
          </cell>
          <cell r="AA11" t="str">
            <v xml:space="preserve"> WASTAGE</v>
          </cell>
          <cell r="AB11" t="str">
            <v xml:space="preserve">  WASTAGE</v>
          </cell>
          <cell r="AC11" t="str">
            <v xml:space="preserve"> COST/UNIT</v>
          </cell>
          <cell r="AE11" t="str">
            <v xml:space="preserve">   PRICE PER</v>
          </cell>
          <cell r="AF11" t="str">
            <v xml:space="preserve"> PRICE PER</v>
          </cell>
          <cell r="AG11" t="str">
            <v xml:space="preserve"> FREIGHT/</v>
          </cell>
          <cell r="AH11" t="str">
            <v xml:space="preserve">  WASTAGE</v>
          </cell>
          <cell r="AI11" t="str">
            <v xml:space="preserve"> COST/UNIT</v>
          </cell>
          <cell r="AK11" t="str">
            <v>PRICE PER</v>
          </cell>
          <cell r="AL11" t="str">
            <v xml:space="preserve"> PRICE PER</v>
          </cell>
          <cell r="AM11" t="str">
            <v xml:space="preserve"> LAND</v>
          </cell>
          <cell r="AN11" t="str">
            <v xml:space="preserve"> FREIGHT/</v>
          </cell>
          <cell r="AO11" t="str">
            <v xml:space="preserve"> BOM UNIT</v>
          </cell>
          <cell r="AP11" t="str">
            <v xml:space="preserve"> WASTAGE</v>
          </cell>
          <cell r="AQ11" t="str">
            <v xml:space="preserve">  WASTAGE</v>
          </cell>
          <cell r="AR11" t="str">
            <v xml:space="preserve"> COST/UNIT</v>
          </cell>
          <cell r="AT11" t="str">
            <v xml:space="preserve">   PRICE PER</v>
          </cell>
          <cell r="AU11" t="str">
            <v xml:space="preserve"> PRICE PER</v>
          </cell>
          <cell r="AV11" t="str">
            <v xml:space="preserve"> FREIGHT/</v>
          </cell>
          <cell r="AW11" t="str">
            <v xml:space="preserve">  WASTAGE</v>
          </cell>
          <cell r="AX11" t="str">
            <v xml:space="preserve"> COST/UNIT</v>
          </cell>
        </row>
        <row r="12">
          <cell r="P12" t="str">
            <v xml:space="preserve"> UNIT</v>
          </cell>
          <cell r="Q12" t="str">
            <v xml:space="preserve"> FACTOR</v>
          </cell>
          <cell r="S12" t="str">
            <v>FACTOR</v>
          </cell>
          <cell r="V12" t="str">
            <v>PURCHASE UNIT</v>
          </cell>
          <cell r="W12" t="str">
            <v xml:space="preserve"> BOM UNIT</v>
          </cell>
          <cell r="X12" t="str">
            <v xml:space="preserve">    %</v>
          </cell>
          <cell r="Y12" t="str">
            <v xml:space="preserve"> HANDLING</v>
          </cell>
          <cell r="Z12" t="str">
            <v>@ LANDED</v>
          </cell>
          <cell r="AA12" t="str">
            <v>%</v>
          </cell>
          <cell r="AB12" t="str">
            <v xml:space="preserve">         $</v>
          </cell>
          <cell r="AE12" t="str">
            <v xml:space="preserve">  PURCHASE UNIT</v>
          </cell>
          <cell r="AF12" t="str">
            <v xml:space="preserve"> BOM UNIT</v>
          </cell>
          <cell r="AG12" t="str">
            <v xml:space="preserve"> HANDLING</v>
          </cell>
          <cell r="AH12" t="str">
            <v xml:space="preserve">         $</v>
          </cell>
          <cell r="AK12" t="str">
            <v>PURCHASE UNIT</v>
          </cell>
          <cell r="AL12" t="str">
            <v xml:space="preserve"> BOM UNIT</v>
          </cell>
          <cell r="AM12" t="str">
            <v xml:space="preserve">    %</v>
          </cell>
          <cell r="AN12" t="str">
            <v xml:space="preserve"> HANDLING</v>
          </cell>
          <cell r="AO12" t="str">
            <v>@ LANDED</v>
          </cell>
          <cell r="AP12" t="str">
            <v>%</v>
          </cell>
          <cell r="AQ12" t="str">
            <v xml:space="preserve">         $</v>
          </cell>
          <cell r="AT12" t="str">
            <v xml:space="preserve">  PURCHASE UNIT</v>
          </cell>
          <cell r="AU12" t="str">
            <v xml:space="preserve"> BOM UNIT</v>
          </cell>
          <cell r="AV12" t="str">
            <v xml:space="preserve"> HANDLING</v>
          </cell>
          <cell r="AW12" t="str">
            <v xml:space="preserve">         $</v>
          </cell>
        </row>
        <row r="13">
          <cell r="C13" t="str">
            <v xml:space="preserve"> </v>
          </cell>
        </row>
        <row r="14">
          <cell r="C14" t="str">
            <v xml:space="preserve"> 1. RAW MATERIALS</v>
          </cell>
        </row>
        <row r="16">
          <cell r="C16" t="str">
            <v>3365/10 10P CABLE</v>
          </cell>
          <cell r="H16" t="str">
            <v>80-6100-7600-4</v>
          </cell>
          <cell r="N16" t="str">
            <v>FEET</v>
          </cell>
          <cell r="P16" t="str">
            <v>FEET</v>
          </cell>
          <cell r="Q16">
            <v>1.0991</v>
          </cell>
          <cell r="W16">
            <v>0</v>
          </cell>
          <cell r="X16">
            <v>0.15</v>
          </cell>
          <cell r="Y16">
            <v>0</v>
          </cell>
          <cell r="Z16">
            <v>0</v>
          </cell>
          <cell r="AA16">
            <v>0.05</v>
          </cell>
          <cell r="AB16">
            <v>0</v>
          </cell>
          <cell r="AC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.1946</v>
          </cell>
          <cell r="AL16">
            <v>0.21390000000000001</v>
          </cell>
          <cell r="AM16">
            <v>0.15</v>
          </cell>
          <cell r="AN16">
            <v>3.2099999999999997E-2</v>
          </cell>
          <cell r="AO16">
            <v>0.246</v>
          </cell>
          <cell r="AP16">
            <v>0.05</v>
          </cell>
          <cell r="AQ16">
            <v>1.23E-2</v>
          </cell>
          <cell r="AR16">
            <v>0.25829999999999997</v>
          </cell>
          <cell r="AT16">
            <v>0.17810000000000001</v>
          </cell>
          <cell r="AU16">
            <v>0.19570000000000001</v>
          </cell>
          <cell r="AV16">
            <v>3.2099999999999997E-2</v>
          </cell>
          <cell r="AW16">
            <v>1.23E-2</v>
          </cell>
          <cell r="AX16">
            <v>0.2278</v>
          </cell>
        </row>
        <row r="17">
          <cell r="C17" t="str">
            <v>109 S87 SKT CAP</v>
          </cell>
          <cell r="H17" t="str">
            <v>78-8061-2710-2</v>
          </cell>
          <cell r="N17" t="str">
            <v>EACH</v>
          </cell>
          <cell r="P17" t="str">
            <v>EACH</v>
          </cell>
          <cell r="Q17">
            <v>1</v>
          </cell>
          <cell r="W17">
            <v>0</v>
          </cell>
          <cell r="X17">
            <v>0.15</v>
          </cell>
          <cell r="Y17">
            <v>0</v>
          </cell>
          <cell r="Z17">
            <v>0</v>
          </cell>
          <cell r="AA17">
            <v>0.05</v>
          </cell>
          <cell r="AB17">
            <v>0</v>
          </cell>
          <cell r="AC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K17">
            <v>0.2303</v>
          </cell>
          <cell r="AL17">
            <v>0.2303</v>
          </cell>
          <cell r="AM17">
            <v>0.15</v>
          </cell>
          <cell r="AN17">
            <v>3.4500000000000003E-2</v>
          </cell>
          <cell r="AO17">
            <v>0.26480000000000004</v>
          </cell>
          <cell r="AP17">
            <v>0.05</v>
          </cell>
          <cell r="AQ17">
            <v>1.32E-2</v>
          </cell>
          <cell r="AR17">
            <v>0.27800000000000002</v>
          </cell>
          <cell r="AT17">
            <v>0.2006</v>
          </cell>
          <cell r="AU17">
            <v>0.2006</v>
          </cell>
          <cell r="AV17">
            <v>3.4500000000000003E-2</v>
          </cell>
          <cell r="AW17">
            <v>1.32E-2</v>
          </cell>
          <cell r="AX17">
            <v>0.2351</v>
          </cell>
        </row>
        <row r="18">
          <cell r="C18" t="str">
            <v>S87 SKT CONTACT</v>
          </cell>
          <cell r="H18" t="str">
            <v>78-8061-2697-1</v>
          </cell>
          <cell r="N18" t="str">
            <v>EACH</v>
          </cell>
          <cell r="P18" t="str">
            <v>EACH</v>
          </cell>
          <cell r="Q18">
            <v>10</v>
          </cell>
          <cell r="W18">
            <v>0</v>
          </cell>
          <cell r="X18">
            <v>0.15</v>
          </cell>
          <cell r="Y18">
            <v>0</v>
          </cell>
          <cell r="Z18">
            <v>0</v>
          </cell>
          <cell r="AA18">
            <v>0.05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K18">
            <v>2.0299999999999999E-2</v>
          </cell>
          <cell r="AL18">
            <v>0.20300000000000001</v>
          </cell>
          <cell r="AM18">
            <v>0.15</v>
          </cell>
          <cell r="AN18">
            <v>3.0499999999999999E-2</v>
          </cell>
          <cell r="AO18">
            <v>0.23350000000000001</v>
          </cell>
          <cell r="AP18">
            <v>0.05</v>
          </cell>
          <cell r="AQ18">
            <v>1.17E-2</v>
          </cell>
          <cell r="AR18">
            <v>0.2452</v>
          </cell>
          <cell r="AT18">
            <v>1.7600000000000001E-2</v>
          </cell>
          <cell r="AU18">
            <v>0.17599999999999999</v>
          </cell>
          <cell r="AV18">
            <v>3.0499999999999999E-2</v>
          </cell>
          <cell r="AW18">
            <v>1.17E-2</v>
          </cell>
          <cell r="AX18">
            <v>0.20649999999999999</v>
          </cell>
        </row>
        <row r="19">
          <cell r="C19" t="str">
            <v>S87 PCB RET CONTACT</v>
          </cell>
          <cell r="H19" t="str">
            <v>78-8063-7343-3</v>
          </cell>
          <cell r="N19" t="str">
            <v>EACH</v>
          </cell>
          <cell r="P19" t="str">
            <v>EACH</v>
          </cell>
          <cell r="Q19">
            <v>10</v>
          </cell>
          <cell r="W19">
            <v>0</v>
          </cell>
          <cell r="X19">
            <v>0.15</v>
          </cell>
          <cell r="Y19">
            <v>0</v>
          </cell>
          <cell r="Z19">
            <v>0</v>
          </cell>
          <cell r="AA19">
            <v>0.05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K19">
            <v>1.7999999999999999E-2</v>
          </cell>
          <cell r="AL19">
            <v>0.18</v>
          </cell>
          <cell r="AM19">
            <v>0.15</v>
          </cell>
          <cell r="AN19">
            <v>2.7E-2</v>
          </cell>
          <cell r="AO19">
            <v>0.20699999999999999</v>
          </cell>
          <cell r="AP19">
            <v>0.05</v>
          </cell>
          <cell r="AQ19">
            <v>1.04E-2</v>
          </cell>
          <cell r="AR19">
            <v>0.21739999999999998</v>
          </cell>
          <cell r="AT19">
            <v>1.5800000000000002E-2</v>
          </cell>
          <cell r="AU19">
            <v>0.158</v>
          </cell>
          <cell r="AV19">
            <v>2.7E-2</v>
          </cell>
          <cell r="AW19">
            <v>1.04E-2</v>
          </cell>
          <cell r="AX19">
            <v>0.185</v>
          </cell>
        </row>
        <row r="20">
          <cell r="C20" t="str">
            <v>GRAY VALOX</v>
          </cell>
          <cell r="H20" t="str">
            <v>XE-0040-0212-9</v>
          </cell>
          <cell r="N20" t="str">
            <v>LBS</v>
          </cell>
          <cell r="P20" t="str">
            <v>LBS</v>
          </cell>
          <cell r="Q20">
            <v>7.4000000000000003E-3</v>
          </cell>
          <cell r="W20">
            <v>0</v>
          </cell>
          <cell r="X20">
            <v>0.15</v>
          </cell>
          <cell r="Y20">
            <v>0</v>
          </cell>
          <cell r="Z20">
            <v>0</v>
          </cell>
          <cell r="AA20">
            <v>0.05</v>
          </cell>
          <cell r="AB20">
            <v>0</v>
          </cell>
          <cell r="AC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K20">
            <v>5.4546000000000001</v>
          </cell>
          <cell r="AL20">
            <v>4.0399999999999998E-2</v>
          </cell>
          <cell r="AN20">
            <v>0</v>
          </cell>
          <cell r="AO20">
            <v>4.0399999999999998E-2</v>
          </cell>
          <cell r="AP20">
            <v>0.05</v>
          </cell>
          <cell r="AQ20">
            <v>2E-3</v>
          </cell>
          <cell r="AR20">
            <v>4.24E-2</v>
          </cell>
          <cell r="AT20">
            <v>5.4546000000000001</v>
          </cell>
          <cell r="AU20">
            <v>4.0399999999999998E-2</v>
          </cell>
          <cell r="AV20">
            <v>0</v>
          </cell>
          <cell r="AW20">
            <v>2E-3</v>
          </cell>
          <cell r="AX20">
            <v>4.0399999999999998E-2</v>
          </cell>
        </row>
        <row r="21">
          <cell r="W21">
            <v>0</v>
          </cell>
          <cell r="X21">
            <v>0.15</v>
          </cell>
          <cell r="Y21">
            <v>0</v>
          </cell>
          <cell r="Z21">
            <v>0</v>
          </cell>
          <cell r="AA21">
            <v>0.05</v>
          </cell>
          <cell r="AB21">
            <v>0</v>
          </cell>
          <cell r="AC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L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W22">
            <v>0</v>
          </cell>
          <cell r="Y22">
            <v>0</v>
          </cell>
          <cell r="Z22">
            <v>0</v>
          </cell>
          <cell r="AB22">
            <v>0</v>
          </cell>
          <cell r="AC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L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</row>
        <row r="23">
          <cell r="W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L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AL24">
            <v>0</v>
          </cell>
          <cell r="AP24">
            <v>0</v>
          </cell>
          <cell r="AQ24">
            <v>0</v>
          </cell>
          <cell r="AR24">
            <v>0</v>
          </cell>
          <cell r="AU24">
            <v>0</v>
          </cell>
          <cell r="AX24">
            <v>0</v>
          </cell>
        </row>
        <row r="25">
          <cell r="AL25">
            <v>0</v>
          </cell>
          <cell r="AP25">
            <v>0</v>
          </cell>
          <cell r="AQ25">
            <v>0</v>
          </cell>
          <cell r="AR25">
            <v>0</v>
          </cell>
          <cell r="AU25">
            <v>0</v>
          </cell>
          <cell r="AX25">
            <v>0</v>
          </cell>
        </row>
        <row r="26">
          <cell r="AL26">
            <v>0</v>
          </cell>
          <cell r="AP26">
            <v>0</v>
          </cell>
          <cell r="AQ26">
            <v>0</v>
          </cell>
          <cell r="AR26">
            <v>0</v>
          </cell>
          <cell r="AU26">
            <v>0</v>
          </cell>
          <cell r="AX26">
            <v>0</v>
          </cell>
        </row>
        <row r="27">
          <cell r="AL27">
            <v>0</v>
          </cell>
          <cell r="AP27">
            <v>0</v>
          </cell>
          <cell r="AQ27">
            <v>0</v>
          </cell>
          <cell r="AR27">
            <v>0</v>
          </cell>
          <cell r="AU27">
            <v>0</v>
          </cell>
          <cell r="AX27">
            <v>0</v>
          </cell>
        </row>
        <row r="28">
          <cell r="W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L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W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W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C31" t="str">
            <v xml:space="preserve"> 2. PACKAGING MATERIALS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W32">
            <v>0</v>
          </cell>
          <cell r="Y32">
            <v>0</v>
          </cell>
          <cell r="Z32">
            <v>0</v>
          </cell>
          <cell r="AB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L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C33" t="str">
            <v>SHIPPING CARTON</v>
          </cell>
          <cell r="H33" t="str">
            <v>XE-0040-0046-1</v>
          </cell>
          <cell r="N33" t="str">
            <v>EACH</v>
          </cell>
          <cell r="P33" t="str">
            <v>EACH</v>
          </cell>
          <cell r="Q33">
            <v>0.02</v>
          </cell>
          <cell r="V33">
            <v>0.4</v>
          </cell>
          <cell r="W33">
            <v>8.0000000000000002E-3</v>
          </cell>
          <cell r="Y33">
            <v>0</v>
          </cell>
          <cell r="Z33">
            <v>8.0000000000000002E-3</v>
          </cell>
          <cell r="AA33">
            <v>0</v>
          </cell>
          <cell r="AB33">
            <v>0</v>
          </cell>
          <cell r="AC33">
            <v>8.0000000000000002E-3</v>
          </cell>
          <cell r="AE33">
            <v>0.4</v>
          </cell>
          <cell r="AF33">
            <v>8.0000000000000002E-3</v>
          </cell>
          <cell r="AG33">
            <v>0</v>
          </cell>
          <cell r="AH33">
            <v>0</v>
          </cell>
          <cell r="AI33">
            <v>8.0000000000000002E-3</v>
          </cell>
          <cell r="AK33">
            <v>2.0688</v>
          </cell>
          <cell r="AL33">
            <v>4.1399999999999999E-2</v>
          </cell>
          <cell r="AN33">
            <v>0</v>
          </cell>
          <cell r="AO33">
            <v>4.1399999999999999E-2</v>
          </cell>
          <cell r="AR33">
            <v>4.1399999999999999E-2</v>
          </cell>
          <cell r="AT33">
            <v>2.0688</v>
          </cell>
          <cell r="AU33">
            <v>4.1399999999999999E-2</v>
          </cell>
          <cell r="AV33">
            <v>0</v>
          </cell>
          <cell r="AW33">
            <v>0</v>
          </cell>
          <cell r="AX33">
            <v>4.1399999999999999E-2</v>
          </cell>
        </row>
        <row r="34">
          <cell r="C34" t="str">
            <v>UL LABEL</v>
          </cell>
          <cell r="N34" t="str">
            <v>SHEET</v>
          </cell>
          <cell r="Q34">
            <v>0.02</v>
          </cell>
          <cell r="V34">
            <v>0.48</v>
          </cell>
          <cell r="W34">
            <v>9.5999999999999992E-3</v>
          </cell>
          <cell r="Y34">
            <v>0</v>
          </cell>
          <cell r="Z34">
            <v>9.5999999999999992E-3</v>
          </cell>
          <cell r="AA34">
            <v>0</v>
          </cell>
          <cell r="AB34">
            <v>0</v>
          </cell>
          <cell r="AC34">
            <v>9.5999999999999992E-3</v>
          </cell>
          <cell r="AE34">
            <v>0.48</v>
          </cell>
          <cell r="AF34">
            <v>9.5999999999999992E-3</v>
          </cell>
          <cell r="AG34">
            <v>0</v>
          </cell>
          <cell r="AH34">
            <v>0</v>
          </cell>
          <cell r="AI34">
            <v>9.5999999999999992E-3</v>
          </cell>
          <cell r="AK34">
            <v>0.39410000000000001</v>
          </cell>
          <cell r="AL34">
            <v>7.9000000000000008E-3</v>
          </cell>
          <cell r="AN34">
            <v>0</v>
          </cell>
          <cell r="AO34">
            <v>7.9000000000000008E-3</v>
          </cell>
          <cell r="AR34">
            <v>7.9000000000000008E-3</v>
          </cell>
          <cell r="AT34">
            <v>0.39410000000000001</v>
          </cell>
          <cell r="AU34">
            <v>7.9000000000000008E-3</v>
          </cell>
          <cell r="AV34">
            <v>0</v>
          </cell>
          <cell r="AW34">
            <v>0</v>
          </cell>
          <cell r="AX34">
            <v>7.9000000000000008E-3</v>
          </cell>
        </row>
        <row r="35">
          <cell r="C35" t="str">
            <v>INSULFOAM STYROFILL</v>
          </cell>
          <cell r="H35" t="str">
            <v>XE-0040-0047-9</v>
          </cell>
          <cell r="N35" t="str">
            <v>LBS</v>
          </cell>
          <cell r="P35" t="str">
            <v>BAG</v>
          </cell>
          <cell r="Q35">
            <v>6.9999999999999999E-4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K35">
            <v>7.3593000000000002</v>
          </cell>
          <cell r="AL35">
            <v>5.1999999999999998E-3</v>
          </cell>
          <cell r="AN35">
            <v>0</v>
          </cell>
          <cell r="AO35">
            <v>5.1999999999999998E-3</v>
          </cell>
          <cell r="AR35">
            <v>5.1999999999999998E-3</v>
          </cell>
          <cell r="AT35">
            <v>7.3593000000000002</v>
          </cell>
          <cell r="AU35">
            <v>5.1999999999999998E-3</v>
          </cell>
          <cell r="AV35">
            <v>0</v>
          </cell>
          <cell r="AW35">
            <v>0</v>
          </cell>
          <cell r="AX35">
            <v>5.1999999999999998E-3</v>
          </cell>
        </row>
        <row r="36">
          <cell r="C36" t="str">
            <v>PLASTIC BAG</v>
          </cell>
          <cell r="H36" t="str">
            <v>XE-0040-0061-0</v>
          </cell>
          <cell r="N36" t="str">
            <v>EACH</v>
          </cell>
          <cell r="P36" t="str">
            <v>KG</v>
          </cell>
          <cell r="Q36">
            <v>0.02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7.3099999999999998E-2</v>
          </cell>
          <cell r="AL36">
            <v>1.5E-3</v>
          </cell>
          <cell r="AN36">
            <v>0</v>
          </cell>
          <cell r="AO36">
            <v>1.5E-3</v>
          </cell>
          <cell r="AR36">
            <v>1.5E-3</v>
          </cell>
          <cell r="AT36">
            <v>7.3099999999999998E-2</v>
          </cell>
          <cell r="AU36">
            <v>1.5E-3</v>
          </cell>
          <cell r="AV36">
            <v>0</v>
          </cell>
          <cell r="AW36">
            <v>0</v>
          </cell>
          <cell r="AX36">
            <v>1.5E-3</v>
          </cell>
        </row>
        <row r="37">
          <cell r="C37" t="str">
            <v>SHIPPING LABEL</v>
          </cell>
          <cell r="H37" t="str">
            <v>XE-0040-0039-6</v>
          </cell>
          <cell r="N37" t="str">
            <v>EACH</v>
          </cell>
          <cell r="P37" t="str">
            <v>EACH</v>
          </cell>
          <cell r="Q37">
            <v>0.02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K37">
            <v>4.4999999999999998E-2</v>
          </cell>
          <cell r="AL37">
            <v>8.9999999999999998E-4</v>
          </cell>
          <cell r="AN37">
            <v>0</v>
          </cell>
          <cell r="AO37">
            <v>8.9999999999999998E-4</v>
          </cell>
          <cell r="AR37">
            <v>8.9999999999999998E-4</v>
          </cell>
          <cell r="AT37">
            <v>4.4999999999999998E-2</v>
          </cell>
          <cell r="AU37">
            <v>8.9999999999999998E-4</v>
          </cell>
          <cell r="AV37">
            <v>0</v>
          </cell>
          <cell r="AW37">
            <v>0</v>
          </cell>
          <cell r="AX37">
            <v>8.9999999999999998E-4</v>
          </cell>
        </row>
        <row r="38">
          <cell r="C38" t="str">
            <v>INTERMEDIATE LABEL</v>
          </cell>
          <cell r="H38" t="str">
            <v>XE-0040-0062-8</v>
          </cell>
          <cell r="N38" t="str">
            <v>EACH</v>
          </cell>
          <cell r="P38" t="str">
            <v>EACH</v>
          </cell>
          <cell r="Q38">
            <v>0.02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K38">
            <v>7.0000000000000007E-2</v>
          </cell>
          <cell r="AL38">
            <v>1.4E-3</v>
          </cell>
          <cell r="AN38">
            <v>0</v>
          </cell>
          <cell r="AO38">
            <v>1.4E-3</v>
          </cell>
          <cell r="AR38">
            <v>1.4E-3</v>
          </cell>
          <cell r="AT38">
            <v>7.0000000000000007E-2</v>
          </cell>
          <cell r="AU38">
            <v>1.4E-3</v>
          </cell>
          <cell r="AV38">
            <v>0</v>
          </cell>
          <cell r="AW38">
            <v>0</v>
          </cell>
          <cell r="AX38">
            <v>1.4E-3</v>
          </cell>
        </row>
        <row r="39">
          <cell r="W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L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V40" t="str">
            <v>MATL-SUB TTL</v>
          </cell>
          <cell r="W40">
            <v>1.7599999999999998E-2</v>
          </cell>
          <cell r="Y40">
            <v>0</v>
          </cell>
          <cell r="Z40">
            <v>1.7599999999999998E-2</v>
          </cell>
          <cell r="AB40">
            <v>0</v>
          </cell>
          <cell r="AC40">
            <v>1.7599999999999998E-2</v>
          </cell>
          <cell r="AE40" t="str">
            <v>MATL-SUB TTL</v>
          </cell>
          <cell r="AF40">
            <v>1.7599999999999998E-2</v>
          </cell>
          <cell r="AG40">
            <v>0</v>
          </cell>
          <cell r="AH40">
            <v>0</v>
          </cell>
          <cell r="AI40">
            <v>1.7599999999999998E-2</v>
          </cell>
          <cell r="AK40" t="str">
            <v>MATL-SUB TTL</v>
          </cell>
          <cell r="AL40">
            <v>0.92589999999999983</v>
          </cell>
          <cell r="AN40">
            <v>0.12409999999999999</v>
          </cell>
          <cell r="AO40">
            <v>1.0500000000000003</v>
          </cell>
          <cell r="AQ40">
            <v>4.9600000000000005E-2</v>
          </cell>
          <cell r="AR40">
            <v>1.0996000000000001</v>
          </cell>
          <cell r="AT40" t="str">
            <v>MATL-SUB TTL</v>
          </cell>
          <cell r="AU40">
            <v>0.82899999999999996</v>
          </cell>
          <cell r="AV40">
            <v>0.12409999999999999</v>
          </cell>
          <cell r="AW40">
            <v>4.9600000000000005E-2</v>
          </cell>
          <cell r="AX40">
            <v>0.95309999999999995</v>
          </cell>
        </row>
        <row r="41">
          <cell r="C41" t="str">
            <v xml:space="preserve"> 3. SPECIAL REQUIREMENTS</v>
          </cell>
        </row>
        <row r="43">
          <cell r="AK43" t="str">
            <v>BURDEN RATE</v>
          </cell>
          <cell r="AT43" t="str">
            <v>BURDEN RATE</v>
          </cell>
        </row>
        <row r="44">
          <cell r="AK44" t="str">
            <v>DIRECT LABOR RATE</v>
          </cell>
          <cell r="AO44">
            <v>8.3699999999999992</v>
          </cell>
          <cell r="AT44" t="str">
            <v>DIRECT LABOR RATE</v>
          </cell>
          <cell r="AV44">
            <v>8.3699999999999992</v>
          </cell>
        </row>
        <row r="45">
          <cell r="V45" t="str">
            <v>BURDEN RATE</v>
          </cell>
          <cell r="AE45" t="str">
            <v>BURDEN RATE</v>
          </cell>
          <cell r="AK45" t="str">
            <v>NO OF HOUR/UNIT</v>
          </cell>
          <cell r="AO45">
            <v>3.1099999999999999E-2</v>
          </cell>
          <cell r="AT45" t="str">
            <v>NO OF HOUR/UNIT</v>
          </cell>
          <cell r="AV45">
            <v>3.1099999999999999E-2</v>
          </cell>
        </row>
        <row r="46">
          <cell r="V46" t="str">
            <v>MANUAL RATE</v>
          </cell>
          <cell r="Z46">
            <v>16.91</v>
          </cell>
          <cell r="AE46" t="str">
            <v>MANUAL RATE</v>
          </cell>
          <cell r="AF46">
            <v>16.91</v>
          </cell>
          <cell r="AK46" t="str">
            <v>DIRECT LABOR COST</v>
          </cell>
          <cell r="AR46">
            <v>0.26029999999999998</v>
          </cell>
          <cell r="AT46" t="str">
            <v>DIRECT LABOR COST</v>
          </cell>
          <cell r="AX46">
            <v>0.26029999999999998</v>
          </cell>
        </row>
        <row r="47">
          <cell r="V47" t="str">
            <v>NO OF HOUR/UNIT</v>
          </cell>
          <cell r="AC47">
            <v>0</v>
          </cell>
          <cell r="AE47" t="str">
            <v>NO OF HOUR/UNIT</v>
          </cell>
          <cell r="AF47">
            <v>0</v>
          </cell>
          <cell r="AI47">
            <v>0</v>
          </cell>
        </row>
        <row r="48">
          <cell r="V48" t="str">
            <v>AUTO RATE</v>
          </cell>
          <cell r="AE48" t="str">
            <v>AUTO RATE</v>
          </cell>
          <cell r="AF48">
            <v>0</v>
          </cell>
          <cell r="AK48" t="str">
            <v>DIRECT OVERHEAD RATE</v>
          </cell>
          <cell r="AO48">
            <v>11.03</v>
          </cell>
          <cell r="AT48" t="str">
            <v>DIRECT OVERHEAD RATE</v>
          </cell>
          <cell r="AV48">
            <v>11.03</v>
          </cell>
        </row>
        <row r="49">
          <cell r="V49" t="str">
            <v>NO OF HOUR/UNIT</v>
          </cell>
          <cell r="AC49">
            <v>0</v>
          </cell>
          <cell r="AE49" t="str">
            <v>NO OF HOUR/UNIT</v>
          </cell>
          <cell r="AF49">
            <v>0</v>
          </cell>
          <cell r="AI49">
            <v>0</v>
          </cell>
          <cell r="AK49" t="str">
            <v>NO OF HOUR/UNIT</v>
          </cell>
          <cell r="AO49">
            <v>3.1099999999999999E-2</v>
          </cell>
          <cell r="AT49" t="str">
            <v>NO OF HOUR/UNIT</v>
          </cell>
          <cell r="AV49">
            <v>3.1099999999999999E-2</v>
          </cell>
        </row>
        <row r="50">
          <cell r="C50" t="str">
            <v xml:space="preserve"> 4. REVISION HISTORY</v>
          </cell>
          <cell r="V50" t="str">
            <v>SUB-TOTAL</v>
          </cell>
          <cell r="AC50">
            <v>0</v>
          </cell>
          <cell r="AE50" t="str">
            <v>SUB-TOTAL</v>
          </cell>
          <cell r="AI50">
            <v>0</v>
          </cell>
          <cell r="AK50" t="str">
            <v>DIRECT OVERHEAD COST</v>
          </cell>
          <cell r="AR50">
            <v>0.34300000000000003</v>
          </cell>
          <cell r="AT50" t="str">
            <v>DIRECT OVERHEAD COST</v>
          </cell>
          <cell r="AX50">
            <v>0.34303299999999998</v>
          </cell>
        </row>
        <row r="52">
          <cell r="D52" t="str">
            <v>REVISION</v>
          </cell>
          <cell r="F52" t="str">
            <v>DATE</v>
          </cell>
          <cell r="H52" t="str">
            <v>DESCRIPTION ON ISSUANCE</v>
          </cell>
          <cell r="R52" t="str">
            <v>INITIATOR</v>
          </cell>
          <cell r="AK52" t="str">
            <v>TOOLING COST PER UNIT</v>
          </cell>
          <cell r="AT52" t="str">
            <v>TOOLING COST PER UNIT</v>
          </cell>
        </row>
        <row r="53">
          <cell r="D53" t="str">
            <v>A</v>
          </cell>
          <cell r="V53" t="str">
            <v>PROCESS WASTE</v>
          </cell>
          <cell r="Z53">
            <v>0.02</v>
          </cell>
          <cell r="AC53">
            <v>4.0000000000000002E-4</v>
          </cell>
          <cell r="AE53" t="str">
            <v>PROCESS WASTE</v>
          </cell>
          <cell r="AI53">
            <v>4.0000000000000002E-4</v>
          </cell>
        </row>
        <row r="54">
          <cell r="AK54" t="str">
            <v>TOTAL DIRECT COST</v>
          </cell>
          <cell r="AR54">
            <v>1.7029000000000001</v>
          </cell>
          <cell r="AT54" t="str">
            <v>TOTAL DIRECT COST</v>
          </cell>
          <cell r="AX54">
            <v>1.556433</v>
          </cell>
        </row>
        <row r="56">
          <cell r="V56" t="str">
            <v>TOTAL INVENTORY VALUE</v>
          </cell>
          <cell r="AC56">
            <v>1.7999999999999999E-2</v>
          </cell>
          <cell r="AK56" t="str">
            <v>% INDIRECT ADDER</v>
          </cell>
          <cell r="AO56">
            <v>0.184</v>
          </cell>
          <cell r="AR56">
            <v>0.31330000000000002</v>
          </cell>
          <cell r="AT56" t="str">
            <v>% INDIRECT ADDER</v>
          </cell>
          <cell r="AX56">
            <v>0.31330000000000002</v>
          </cell>
        </row>
        <row r="58">
          <cell r="V58" t="str">
            <v>TOTAL UNIT COST</v>
          </cell>
          <cell r="AC58" t="e">
            <v>#REF!</v>
          </cell>
          <cell r="AE58" t="str">
            <v>TRANSFER COST</v>
          </cell>
          <cell r="AI58" t="e">
            <v>#REF!</v>
          </cell>
          <cell r="AK58" t="str">
            <v>TOTAL INVENTORY VALUE</v>
          </cell>
          <cell r="AR58">
            <v>2.0162</v>
          </cell>
          <cell r="AT58" t="str">
            <v>TRANSFER COST</v>
          </cell>
          <cell r="AX58">
            <v>1.8697330000000001</v>
          </cell>
        </row>
        <row r="61">
          <cell r="V61" t="str">
            <v>VALUE ADDED COST</v>
          </cell>
          <cell r="Z61" t="e">
            <v>#REF!</v>
          </cell>
          <cell r="AK61" t="str">
            <v>VALUE ADDED COST</v>
          </cell>
          <cell r="AO61">
            <v>1.1890000000000001</v>
          </cell>
        </row>
        <row r="62">
          <cell r="V62" t="str">
            <v>@ MARK-UP</v>
          </cell>
          <cell r="Z62">
            <v>1.4E-2</v>
          </cell>
          <cell r="AC62" t="e">
            <v>#REF!</v>
          </cell>
          <cell r="AK62" t="str">
            <v>@ MARK-UP</v>
          </cell>
          <cell r="AO62">
            <v>5.8000000000000003E-2</v>
          </cell>
          <cell r="AR62">
            <v>6.9000000000000006E-2</v>
          </cell>
        </row>
        <row r="65">
          <cell r="V65" t="str">
            <v>TECHNICAL SERVICE</v>
          </cell>
          <cell r="Z65">
            <v>0.06</v>
          </cell>
          <cell r="AC65" t="e">
            <v>#REF!</v>
          </cell>
          <cell r="AK65" t="str">
            <v>TECHNICAL SERVICE</v>
          </cell>
          <cell r="AO65">
            <v>0.06</v>
          </cell>
          <cell r="AR65">
            <v>0.13310000000000016</v>
          </cell>
        </row>
        <row r="68">
          <cell r="V68" t="str">
            <v>INTERCOMPANY CONTRACT PRICE (ICCP)</v>
          </cell>
          <cell r="AC68" t="e">
            <v>#REF!</v>
          </cell>
          <cell r="AK68" t="str">
            <v>INTERCOMPANY CONTRACT PRICE (ICCP)</v>
          </cell>
          <cell r="AR68">
            <v>2.2183000000000002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"/>
      <sheetName val="Lead"/>
      <sheetName val="Exc diff"/>
      <sheetName val="tax comp"/>
      <sheetName val="DT old"/>
      <sheetName val="MASB 25"/>
      <sheetName val="NQE"/>
      <sheetName val="carry fwd disc."/>
      <sheetName val="CA"/>
      <sheetName val="DT disclosures"/>
      <sheetName val="Interim --&gt; Top"/>
      <sheetName val="Adm97"/>
      <sheetName val="GeneralInf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Pcon-adj"/>
      <sheetName val="CPPBS98"/>
      <sheetName val="CPPPL98"/>
      <sheetName val="E"/>
      <sheetName val="CAcon-adj"/>
      <sheetName val="caConsolPL98"/>
      <sheetName val="caConsolBS98"/>
      <sheetName val="D"/>
      <sheetName val="con-adjLH"/>
      <sheetName val="LHConsolBS98"/>
      <sheetName val="LHConsolPL98"/>
      <sheetName val="LHConsolEXPS98 "/>
      <sheetName val="C"/>
      <sheetName val="con-adjnadi"/>
      <sheetName val="npPL98"/>
      <sheetName val="npBS98"/>
      <sheetName val="A"/>
      <sheetName val="cpbbs98"/>
      <sheetName val="CpbPL98"/>
      <sheetName val="B"/>
      <sheetName val="interco-bal98"/>
      <sheetName val="interco-baladj"/>
      <sheetName val="MI98"/>
      <sheetName val="con-adj98"/>
      <sheetName val="note-dormant98"/>
      <sheetName val="notes98"/>
      <sheetName val="con-adjCA"/>
      <sheetName val="ConsolBS98"/>
      <sheetName val="ConsolPL98"/>
      <sheetName val="Cosubsi98"/>
      <sheetName val="Dep&amp;int98"/>
      <sheetName val="share-capital98"/>
      <sheetName val="FSA"/>
      <sheetName val="CA Sheet"/>
      <sheetName val="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FSA"/>
      <sheetName val="6A CA"/>
      <sheetName val="tax comp"/>
      <sheetName val="Interim --&gt; Top"/>
      <sheetName val="8All"/>
      <sheetName val="26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N- Total-5yr"/>
      <sheetName val="2003 BP-monthly"/>
      <sheetName val="Statement5 yr details"/>
      <sheetName val="IPLC"/>
      <sheetName val=" IPLC 2 MB"/>
      <sheetName val="CC_Int"/>
      <sheetName val="Distribution"/>
      <sheetName val="Calling Card_local"/>
      <sheetName val="Capex"/>
      <sheetName val="Summary"/>
      <sheetName val="Forecast"/>
      <sheetName val="air time_base"/>
      <sheetName val="Business Model"/>
      <sheetName val="subs forecast 03"/>
      <sheetName val="minutes 03"/>
      <sheetName val="SLT rates"/>
      <sheetName val="Minutes"/>
      <sheetName val="IDD Projection_base"/>
      <sheetName val="IDD Projection_wst"/>
      <sheetName val="AIR mts"/>
      <sheetName val="Dimension"/>
      <sheetName val="Traffic"/>
      <sheetName val="Revenue"/>
      <sheetName val="notes"/>
      <sheetName val="TMCH0802"/>
      <sheetName val="IGW assumps_base"/>
      <sheetName val="IGW assumps_wst"/>
      <sheetName val="air time_wst"/>
      <sheetName val="aug02_9999_hrs"/>
      <sheetName val="2003 Forcst"/>
      <sheetName val="TB5"/>
      <sheetName val="RevBgt6-7"/>
      <sheetName val="RevBgtP&amp;L2005"/>
      <sheetName val="gross contribution"/>
      <sheetName val="Bg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G12">
            <v>10658897.094066141</v>
          </cell>
        </row>
        <row r="13">
          <cell r="G13">
            <v>15778621.583008954</v>
          </cell>
        </row>
        <row r="22">
          <cell r="G22">
            <v>4008252.2398791458</v>
          </cell>
        </row>
        <row r="23">
          <cell r="G23">
            <v>5622912.69709250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00"/>
      <sheetName val="Adm97"/>
      <sheetName val="MCMD95"/>
      <sheetName val="TC"/>
      <sheetName val="P&amp;L"/>
      <sheetName val="ADD"/>
      <sheetName val="B"/>
      <sheetName val="CA99"/>
      <sheetName val="SCH"/>
      <sheetName val="Macro1"/>
      <sheetName val="Interim --&gt; Top"/>
      <sheetName val="P12.4"/>
      <sheetName val="FF-21(a)"/>
      <sheetName val="tax comp"/>
      <sheetName val="U"/>
      <sheetName val="CA Sheet"/>
      <sheetName val="CP5"/>
      <sheetName val="Section B"/>
      <sheetName val="Cover"/>
      <sheetName val="Adjust"/>
      <sheetName val="Menu"/>
      <sheetName val="10"/>
      <sheetName val="4 Analysis"/>
      <sheetName val="SCH 2"/>
      <sheetName val="Dirlist"/>
      <sheetName val="1A TaxComp (pi)"/>
      <sheetName val="FF-1"/>
      <sheetName val="C"/>
      <sheetName val="1 LeadSchedule"/>
      <sheetName val="CA"/>
      <sheetName val="A-1"/>
      <sheetName val="FF-21"/>
      <sheetName val="Interim_--&gt;_Top"/>
      <sheetName val="4_Analysis"/>
      <sheetName val="SCH_2"/>
      <sheetName val="1A_TaxComp_(pi)"/>
      <sheetName val="P12_4"/>
      <sheetName val="CA_Sheet"/>
      <sheetName val="Section_B"/>
      <sheetName val="1_LeadSchedule"/>
      <sheetName val="exchange Rate"/>
      <sheetName val="BS"/>
      <sheetName val="U10|20"/>
      <sheetName val="D"/>
      <sheetName val="FF-6"/>
      <sheetName val="C1"/>
      <sheetName val="CBO0497"/>
      <sheetName val="F-4l5"/>
      <sheetName val="BPR"/>
      <sheetName val="DIL"/>
      <sheetName val="in0"/>
      <sheetName val="in1"/>
      <sheetName val="Farm1"/>
      <sheetName val="gl"/>
      <sheetName val="COM"/>
      <sheetName val="Assumptions"/>
      <sheetName val="Lists"/>
      <sheetName val="Entity Data"/>
      <sheetName val="12017000"/>
      <sheetName val="Manual Adjustments"/>
      <sheetName val="Conversion Date"/>
      <sheetName val="Inventory"/>
      <sheetName val="BPCOR DETAILS"/>
      <sheetName val="BPMKT DETAILS"/>
      <sheetName val="K1-1 Addn"/>
      <sheetName val="Action Items"/>
      <sheetName val="Back Charges"/>
      <sheetName val="Project Status Overview"/>
      <sheetName val="Variances Month"/>
      <sheetName val="Closeout"/>
      <sheetName val="Commissioning Dates"/>
      <sheetName val="Contingency"/>
      <sheetName val="Contract"/>
      <sheetName val="Contract Dates"/>
      <sheetName val="Fab Subcont Cost"/>
      <sheetName val="Health Check List"/>
      <sheetName val="Cover Page"/>
      <sheetName val="Formatting examples"/>
      <sheetName val="Major Equip Dates"/>
      <sheetName val="R and O"/>
      <sheetName val="Marine Status"/>
      <sheetName val="Cost Summary"/>
      <sheetName val="Procure Mat Cost"/>
      <sheetName val="PSI"/>
      <sheetName val="Safety"/>
      <sheetName val="Varainces CTD"/>
      <sheetName val="Varainces QTR"/>
      <sheetName val="Interim_--&gt;_Top1"/>
      <sheetName val="CA_Sheet1"/>
      <sheetName val="Section_B1"/>
      <sheetName val="P12_41"/>
      <sheetName val="4_Analysis1"/>
      <sheetName val="SCH_21"/>
      <sheetName val="1A_TaxComp_(pi)1"/>
      <sheetName val="1_LeadSchedule1"/>
      <sheetName val="exchange_Rate"/>
      <sheetName val="Entity_Data"/>
      <sheetName val="Sheet2"/>
      <sheetName val="FF-2"/>
      <sheetName val="Company Info"/>
      <sheetName val="B1"/>
      <sheetName val="PnL"/>
      <sheetName val="tax-ss"/>
      <sheetName val="NSMALJUN"/>
      <sheetName val="itc"/>
      <sheetName val="Hp"/>
      <sheetName val="M_Maincomp"/>
      <sheetName val="Interim_--&gt;_Top2"/>
      <sheetName val="4_Analysis2"/>
      <sheetName val="SCH_22"/>
      <sheetName val="1A_TaxComp_(pi)2"/>
      <sheetName val="P12_42"/>
      <sheetName val="CA_Sheet2"/>
      <sheetName val="Section_B2"/>
      <sheetName val="exchange_Rate1"/>
      <sheetName val="1_LeadSchedule2"/>
      <sheetName val="Entity_Data1"/>
      <sheetName val="BPCOR_DETAILS"/>
      <sheetName val="BPMKT_DETAILS"/>
      <sheetName val="Manual_Adjustments"/>
      <sheetName val="Conversion_Date"/>
      <sheetName val="K1-1_Addn"/>
      <sheetName val="Action_Items"/>
      <sheetName val="Back_Charges"/>
      <sheetName val="Project_Status_Overview"/>
      <sheetName val="Variances_Month"/>
      <sheetName val="Commissioning_Dates"/>
      <sheetName val="Contract_Dates"/>
      <sheetName val="Fab_Subcont_Cost"/>
      <sheetName val="Health_Check_List"/>
      <sheetName val="Cover_Page"/>
      <sheetName val="Formatting_examples"/>
      <sheetName val="Major_Equip_Dates"/>
      <sheetName val="R_and_O"/>
      <sheetName val="Marine_Status"/>
      <sheetName val="Cost_Summary"/>
      <sheetName val="Procure_Mat_Cost"/>
      <sheetName val="Varainces_CTD"/>
      <sheetName val="Varainces_QTR"/>
      <sheetName val="Company_Info"/>
      <sheetName val="0110"/>
      <sheetName val="AFA"/>
      <sheetName val="Actual"/>
      <sheetName val="invadditions"/>
      <sheetName val="Op.Exp.(Input)"/>
      <sheetName val="A3-1"/>
      <sheetName val="Config sheet"/>
      <sheetName val="Acc"/>
      <sheetName val="Approfit Zinc AWP 03"/>
      <sheetName val="J"/>
      <sheetName val="U2 - Sales"/>
      <sheetName val="Actuals98"/>
      <sheetName val="Actuals99"/>
      <sheetName val="Accounts"/>
      <sheetName val="Bldg Brkdown"/>
      <sheetName val="REVENUE"/>
      <sheetName val="JAN"/>
      <sheetName val="adj"/>
      <sheetName val="structure"/>
      <sheetName val="income"/>
      <sheetName val="data"/>
      <sheetName val="instruction"/>
      <sheetName val="PL"/>
      <sheetName val="PL3"/>
      <sheetName val="pg3"/>
      <sheetName val="Interim_--&gt;_Top3"/>
      <sheetName val="SCH_23"/>
      <sheetName val="1A_TaxComp_(pi)3"/>
      <sheetName val="4_Analysis3"/>
      <sheetName val="P12_43"/>
      <sheetName val="1_LeadSchedule3"/>
      <sheetName val="CA_Sheet3"/>
      <sheetName val="Section_B3"/>
      <sheetName val="exchange_Rate2"/>
      <sheetName val="Entity_Data2"/>
      <sheetName val="BPCOR_DETAILS1"/>
      <sheetName val="BPMKT_DETAILS1"/>
      <sheetName val="Manual_Adjustments1"/>
      <sheetName val="Conversion_Date1"/>
      <sheetName val="K1-1_Addn1"/>
      <sheetName val="Action_Items1"/>
      <sheetName val="Back_Charges1"/>
      <sheetName val="Project_Status_Overview1"/>
      <sheetName val="Variances_Month1"/>
      <sheetName val="Commissioning_Dates1"/>
      <sheetName val="Contract_Dates1"/>
      <sheetName val="Fab_Subcont_Cost1"/>
      <sheetName val="Health_Check_List1"/>
      <sheetName val="Cover_Page1"/>
      <sheetName val="Formatting_examples1"/>
      <sheetName val="Major_Equip_Dates1"/>
      <sheetName val="R_and_O1"/>
      <sheetName val="Marine_Status1"/>
      <sheetName val="Cost_Summary1"/>
      <sheetName val="Procure_Mat_Cost1"/>
      <sheetName val="Varainces_CTD1"/>
      <sheetName val="Varainces_QTR1"/>
      <sheetName val="Company_Info1"/>
      <sheetName val="Config_sheet"/>
      <sheetName val="tax_comp"/>
      <sheetName val="Op_Exp_(Input)"/>
      <sheetName val="Approfit_Zinc_AWP_03"/>
      <sheetName val="Atth CC"/>
      <sheetName val="A2"/>
      <sheetName val="A"/>
      <sheetName val="A2.1"/>
      <sheetName val="A2(60F)"/>
      <sheetName val="B2"/>
      <sheetName val="A3.1"/>
      <sheetName val="Index"/>
      <sheetName val="A4.2"/>
      <sheetName val="B3"/>
      <sheetName val="A1"/>
      <sheetName val="FA2"/>
      <sheetName val="GM"/>
      <sheetName val="HR"/>
      <sheetName val="1.SAP GR55 ZCOS (2)"/>
      <sheetName val="2.PV (2)"/>
      <sheetName val="1.SAP GR55 ZCOS"/>
      <sheetName val="MK Summary"/>
      <sheetName val="AD Summary"/>
      <sheetName val="HR Summary"/>
      <sheetName val="2.PV"/>
      <sheetName val="LOCAL HR"/>
      <sheetName val="LOCAL ADMIN"/>
      <sheetName val="SALESFORCE"/>
      <sheetName val="CUST MARKETING"/>
      <sheetName val="ADMIN"/>
      <sheetName val="Sheet1"/>
      <sheetName val="Map"/>
      <sheetName val="BPC Code"/>
      <sheetName val="CC"/>
      <sheetName val="GR55-2015"/>
      <sheetName val="GR55"/>
      <sheetName val="Sheet4"/>
      <sheetName val="Customize Your Loan Manager"/>
      <sheetName val="Loan Amortization Table"/>
      <sheetName val="01.0"/>
      <sheetName val="DFA"/>
      <sheetName val="tax_comp1"/>
      <sheetName val="U2_-_Sales"/>
      <sheetName val="Interim_--&gt;_Top4"/>
      <sheetName val="P12_44"/>
      <sheetName val="4_Analysis4"/>
      <sheetName val="SCH_24"/>
      <sheetName val="1A_TaxComp_(pi)4"/>
      <sheetName val="CA_Sheet4"/>
      <sheetName val="Section_B4"/>
      <sheetName val="1_LeadSchedule4"/>
      <sheetName val="exchange_Rate3"/>
      <sheetName val="Entity_Data3"/>
      <sheetName val="Manual_Adjustments2"/>
      <sheetName val="Conversion_Date2"/>
      <sheetName val="BPCOR_DETAILS2"/>
      <sheetName val="BPMKT_DETAILS2"/>
      <sheetName val="K1-1_Addn2"/>
      <sheetName val="Action_Items2"/>
      <sheetName val="Back_Charges2"/>
      <sheetName val="Project_Status_Overview2"/>
      <sheetName val="Variances_Month2"/>
      <sheetName val="Commissioning_Dates2"/>
      <sheetName val="Contract_Dates2"/>
      <sheetName val="Fab_Subcont_Cost2"/>
      <sheetName val="Health_Check_List2"/>
      <sheetName val="Cover_Page2"/>
      <sheetName val="Formatting_examples2"/>
      <sheetName val="Major_Equip_Dates2"/>
      <sheetName val="R_and_O2"/>
      <sheetName val="Marine_Status2"/>
      <sheetName val="Cost_Summary2"/>
      <sheetName val="Procure_Mat_Cost2"/>
      <sheetName val="Varainces_CTD2"/>
      <sheetName val="Varainces_QTR2"/>
      <sheetName val="Company_Info2"/>
      <sheetName val="Approfit_Zinc_AWP_031"/>
      <sheetName val="Op_Exp_(Input)1"/>
      <sheetName val="U2_-_Sales1"/>
      <sheetName val="Config_sheet1"/>
      <sheetName val="Interim_--&gt;_Top5"/>
      <sheetName val="P12_45"/>
      <sheetName val="4_Analysis5"/>
      <sheetName val="SCH_25"/>
      <sheetName val="1A_TaxComp_(pi)5"/>
      <sheetName val="CA_Sheet5"/>
      <sheetName val="Section_B5"/>
      <sheetName val="1_LeadSchedule5"/>
      <sheetName val="exchange_Rate4"/>
      <sheetName val="Entity_Data4"/>
      <sheetName val="Manual_Adjustments3"/>
      <sheetName val="Conversion_Date3"/>
      <sheetName val="BPCOR_DETAILS3"/>
      <sheetName val="BPMKT_DETAILS3"/>
      <sheetName val="K1-1_Addn3"/>
      <sheetName val="Action_Items3"/>
      <sheetName val="Back_Charges3"/>
      <sheetName val="Project_Status_Overview3"/>
      <sheetName val="Variances_Month3"/>
      <sheetName val="Commissioning_Dates3"/>
      <sheetName val="Contract_Dates3"/>
      <sheetName val="Fab_Subcont_Cost3"/>
      <sheetName val="Health_Check_List3"/>
      <sheetName val="Cover_Page3"/>
      <sheetName val="Formatting_examples3"/>
      <sheetName val="Major_Equip_Dates3"/>
      <sheetName val="R_and_O3"/>
      <sheetName val="Marine_Status3"/>
      <sheetName val="Cost_Summary3"/>
      <sheetName val="Procure_Mat_Cost3"/>
      <sheetName val="Varainces_CTD3"/>
      <sheetName val="Varainces_QTR3"/>
      <sheetName val="Company_Info3"/>
      <sheetName val="Approfit_Zinc_AWP_032"/>
      <sheetName val="Op_Exp_(Input)2"/>
      <sheetName val="tax_comp2"/>
      <sheetName val="U2_-_Sales2"/>
      <sheetName val="Config_sheet2"/>
      <sheetName val="actg"/>
      <sheetName val="SEP"/>
      <sheetName val="QTD297EXP"/>
      <sheetName val="REVENUE PIVOT"/>
      <sheetName val="UNITS PIVOT"/>
      <sheetName val="2006"/>
      <sheetName val="Aging"/>
      <sheetName val="Parameters"/>
      <sheetName val="TB"/>
      <sheetName val="JN"/>
      <sheetName val="FA"/>
      <sheetName val="General"/>
      <sheetName val="MKT"/>
      <sheetName val="SI"/>
      <sheetName val="SLS"/>
      <sheetName val="STG"/>
      <sheetName val="TBDataFill"/>
      <sheetName val="TEC"/>
      <sheetName val="SAC Jul 10"/>
      <sheetName val="Budget"/>
      <sheetName val="BS Parent and Child (CoA)"/>
      <sheetName val="ALONGSIDE"/>
      <sheetName val="TB5"/>
      <sheetName val="Lifeboat"/>
      <sheetName val="U101"/>
      <sheetName val="I101"/>
      <sheetName val="M101"/>
      <sheetName val="G101"/>
      <sheetName val="T101 "/>
      <sheetName val="Report"/>
      <sheetName val="Oracle TB"/>
      <sheetName val="10100"/>
      <sheetName val="10101"/>
      <sheetName val="10102"/>
      <sheetName val="10103"/>
      <sheetName val="10104"/>
      <sheetName val="10105"/>
      <sheetName val="10198"/>
      <sheetName val="10199"/>
      <sheetName val="10200"/>
      <sheetName val="10201"/>
      <sheetName val="10202"/>
      <sheetName val="10203"/>
      <sheetName val="10204"/>
      <sheetName val="10205"/>
      <sheetName val="10206"/>
      <sheetName val="10207"/>
      <sheetName val="10208"/>
      <sheetName val="10209"/>
      <sheetName val="10220"/>
      <sheetName val="10221"/>
      <sheetName val="10222"/>
      <sheetName val="10230"/>
      <sheetName val="10231"/>
      <sheetName val="10232"/>
      <sheetName val="10240"/>
      <sheetName val="10241"/>
      <sheetName val="10242"/>
      <sheetName val="10243"/>
      <sheetName val="10244"/>
      <sheetName val="10245"/>
      <sheetName val="10246"/>
      <sheetName val="10247"/>
      <sheetName val="10248"/>
      <sheetName val="10249"/>
      <sheetName val="10260"/>
      <sheetName val="10261"/>
      <sheetName val="10262"/>
      <sheetName val="10265"/>
      <sheetName val="10266"/>
      <sheetName val="10267"/>
      <sheetName val="10270"/>
      <sheetName val="10271"/>
      <sheetName val="10272"/>
      <sheetName val="10273"/>
      <sheetName val="10274"/>
      <sheetName val="10280"/>
      <sheetName val="10281"/>
      <sheetName val="10282"/>
      <sheetName val="10290"/>
      <sheetName val="10291"/>
      <sheetName val="10292"/>
      <sheetName val="10293"/>
      <sheetName val="10294"/>
      <sheetName val="10295"/>
      <sheetName val="10296"/>
      <sheetName val="10297"/>
      <sheetName val="10298"/>
      <sheetName val="10299"/>
      <sheetName val="10400"/>
      <sheetName val="10401"/>
      <sheetName val="10402"/>
      <sheetName val="10403"/>
      <sheetName val="10404"/>
      <sheetName val="10410"/>
      <sheetName val="10411"/>
      <sheetName val="10412"/>
      <sheetName val="10413"/>
      <sheetName val="10414"/>
      <sheetName val="10500"/>
      <sheetName val="10501"/>
      <sheetName val="10502"/>
      <sheetName val="10510"/>
      <sheetName val="10511"/>
      <sheetName val="10512"/>
      <sheetName val="10520"/>
      <sheetName val="10521"/>
      <sheetName val="10530"/>
      <sheetName val="10531"/>
      <sheetName val="10532"/>
      <sheetName val="10540"/>
      <sheetName val="10541"/>
      <sheetName val="10550"/>
      <sheetName val="10560"/>
      <sheetName val="10561"/>
      <sheetName val="10562"/>
      <sheetName val="10600"/>
      <sheetName val="10601"/>
      <sheetName val="10602"/>
      <sheetName val="10603"/>
      <sheetName val="10604"/>
      <sheetName val="10605"/>
      <sheetName val="12100"/>
      <sheetName val="12110"/>
      <sheetName val="12120"/>
      <sheetName val="12130"/>
      <sheetName val="12190"/>
      <sheetName val="13000"/>
      <sheetName val="13100"/>
      <sheetName val="13110"/>
      <sheetName val="13200"/>
      <sheetName val="13210"/>
      <sheetName val="13220"/>
      <sheetName val="13230"/>
      <sheetName val="13240"/>
      <sheetName val="13299"/>
      <sheetName val="13300"/>
      <sheetName val="13310"/>
      <sheetName val="13320"/>
      <sheetName val="13330"/>
      <sheetName val="13400"/>
      <sheetName val="13401"/>
      <sheetName val="13500"/>
      <sheetName val="13501"/>
      <sheetName val="13502"/>
      <sheetName val="13503"/>
      <sheetName val="13504"/>
      <sheetName val="13510"/>
      <sheetName val="13511"/>
      <sheetName val="13512"/>
      <sheetName val="13513"/>
      <sheetName val="13520"/>
      <sheetName val="13521"/>
      <sheetName val="13530"/>
      <sheetName val="13531"/>
      <sheetName val="13532"/>
      <sheetName val="13540"/>
      <sheetName val="13700"/>
      <sheetName val="13800"/>
      <sheetName val="13900"/>
      <sheetName val="13910"/>
      <sheetName val="13920"/>
      <sheetName val="13930"/>
      <sheetName val="13940"/>
      <sheetName val="14000"/>
      <sheetName val="14100"/>
      <sheetName val="14200"/>
      <sheetName val="14300"/>
      <sheetName val="14310"/>
      <sheetName val="14320"/>
      <sheetName val="14330"/>
      <sheetName val="14340"/>
      <sheetName val="15000"/>
      <sheetName val="15100"/>
      <sheetName val="15210"/>
      <sheetName val="15220"/>
      <sheetName val="15230"/>
      <sheetName val="15300"/>
      <sheetName val="15400"/>
      <sheetName val="15500"/>
      <sheetName val="15600"/>
      <sheetName val="15700"/>
      <sheetName val="15800"/>
      <sheetName val="15900"/>
      <sheetName val="15910"/>
      <sheetName val="15920"/>
      <sheetName val="15930"/>
      <sheetName val="15940"/>
      <sheetName val="15950"/>
      <sheetName val="16000"/>
      <sheetName val="16100"/>
      <sheetName val="16200"/>
      <sheetName val="16300"/>
      <sheetName val="16400"/>
      <sheetName val="17000"/>
      <sheetName val="18000"/>
      <sheetName val="18010"/>
      <sheetName val="18020"/>
      <sheetName val="18095"/>
      <sheetName val="18096"/>
      <sheetName val="18097"/>
      <sheetName val="18100"/>
      <sheetName val="18110"/>
      <sheetName val="18120"/>
      <sheetName val="18195"/>
      <sheetName val="18200"/>
      <sheetName val="18201"/>
      <sheetName val="18300"/>
      <sheetName val="18301"/>
      <sheetName val="18400"/>
      <sheetName val="18401"/>
      <sheetName val="18410"/>
      <sheetName val="18411"/>
      <sheetName val="18420"/>
      <sheetName val="18421"/>
      <sheetName val="18495"/>
      <sheetName val="18500"/>
      <sheetName val="18501"/>
      <sheetName val="18595"/>
      <sheetName val="18600"/>
      <sheetName val="18601"/>
      <sheetName val="18610"/>
      <sheetName val="18611"/>
      <sheetName val="18695"/>
      <sheetName val="18900"/>
      <sheetName val="18901"/>
      <sheetName val="18995"/>
      <sheetName val="19000"/>
      <sheetName val="19100"/>
      <sheetName val="19200"/>
      <sheetName val="19300"/>
      <sheetName val="19310"/>
      <sheetName val="20100"/>
      <sheetName val="20110"/>
      <sheetName val="20120"/>
      <sheetName val="20130"/>
      <sheetName val="20140"/>
      <sheetName val="20198"/>
      <sheetName val="20199"/>
      <sheetName val="20200"/>
      <sheetName val="20300"/>
      <sheetName val="20301"/>
      <sheetName val="20302"/>
      <sheetName val="20310"/>
      <sheetName val="20320"/>
      <sheetName val="20330"/>
      <sheetName val="20331"/>
      <sheetName val="20332"/>
      <sheetName val="20340"/>
      <sheetName val="20341"/>
      <sheetName val="20342"/>
      <sheetName val="20343"/>
      <sheetName val="20344"/>
      <sheetName val="20345"/>
      <sheetName val="20346"/>
      <sheetName val="20400"/>
      <sheetName val="20401"/>
      <sheetName val="20402"/>
      <sheetName val="20403"/>
      <sheetName val="20404"/>
      <sheetName val="20405"/>
      <sheetName val="20406"/>
      <sheetName val="20407"/>
      <sheetName val="20408"/>
      <sheetName val="20409"/>
      <sheetName val="20410"/>
      <sheetName val="20411"/>
      <sheetName val="20412"/>
      <sheetName val="20413"/>
      <sheetName val="20414"/>
      <sheetName val="20415"/>
      <sheetName val="20416"/>
      <sheetName val="20417"/>
      <sheetName val="20418"/>
      <sheetName val="20419"/>
      <sheetName val="20420"/>
      <sheetName val="20450"/>
      <sheetName val="20451"/>
      <sheetName val="20452"/>
      <sheetName val="20453"/>
      <sheetName val="20500"/>
      <sheetName val="20510"/>
      <sheetName val="20511"/>
      <sheetName val="20512"/>
      <sheetName val="20513"/>
      <sheetName val="20600"/>
      <sheetName val="20700"/>
      <sheetName val="20710"/>
      <sheetName val="20800"/>
      <sheetName val="20900"/>
      <sheetName val="21000"/>
      <sheetName val="21100"/>
      <sheetName val="21200"/>
      <sheetName val="21210"/>
      <sheetName val="21220"/>
      <sheetName val="21230"/>
      <sheetName val="21240"/>
      <sheetName val="21300"/>
      <sheetName val="21310"/>
      <sheetName val="21330"/>
      <sheetName val="21340"/>
      <sheetName val="21350"/>
      <sheetName val="21360"/>
      <sheetName val="21400"/>
      <sheetName val="21500"/>
      <sheetName val="23000"/>
      <sheetName val="23100"/>
      <sheetName val="23200"/>
      <sheetName val="23300"/>
      <sheetName val="23400"/>
      <sheetName val="23500"/>
      <sheetName val="23600"/>
      <sheetName val="23700"/>
      <sheetName val="23710"/>
      <sheetName val="24000"/>
      <sheetName val="25000"/>
      <sheetName val="26000"/>
      <sheetName val="26010"/>
      <sheetName val="27000"/>
      <sheetName val="27100"/>
      <sheetName val="27200"/>
      <sheetName val="27300"/>
      <sheetName val="29000"/>
      <sheetName val="29010"/>
      <sheetName val="29100"/>
      <sheetName val="29200"/>
      <sheetName val="29300"/>
      <sheetName val="29310"/>
      <sheetName val="29400"/>
      <sheetName val="29410"/>
      <sheetName val="29500"/>
      <sheetName val="29510"/>
      <sheetName val="29520"/>
      <sheetName val="29530"/>
      <sheetName val="29540"/>
      <sheetName val="29550"/>
      <sheetName val="29600"/>
      <sheetName val="29700"/>
      <sheetName val="Currency"/>
      <sheetName val="21320"/>
      <sheetName val="Instructions"/>
      <sheetName val="ADM"/>
      <sheetName val="Main Menu"/>
      <sheetName val="BP-BREAK"/>
      <sheetName val="FF-3"/>
      <sheetName val="Bldg_Brkdown"/>
      <sheetName val="Customize_Your_Loan_Manager"/>
      <sheetName val="Loan_Amortization_Table"/>
      <sheetName val="1_SAP_GR55_ZCOS_(2)"/>
      <sheetName val="2_PV_(2)"/>
      <sheetName val="1_SAP_GR55_ZCOS"/>
      <sheetName val="MK_Summary"/>
      <sheetName val="AD_Summary"/>
      <sheetName val="HR_Summary"/>
      <sheetName val="2_PV"/>
      <sheetName val="LOCAL_HR"/>
      <sheetName val="LOCAL_ADMIN"/>
      <sheetName val="CUST_MARKETING"/>
      <sheetName val="BPC_Code"/>
      <sheetName val="Variables"/>
      <sheetName val="Appx B"/>
      <sheetName val="sch10-rm2"/>
      <sheetName val="sch6-rm"/>
      <sheetName val="other-rm"/>
      <sheetName val="n10"/>
      <sheetName val="Planned"/>
      <sheetName val="Cum.91-93"/>
      <sheetName val="Dec 94"/>
      <sheetName val="addl cost"/>
      <sheetName val="accumdeprn"/>
      <sheetName val="Ongoing"/>
      <sheetName val="Input Table"/>
      <sheetName val="Unit Fixed costs"/>
      <sheetName val="Graph Data"/>
      <sheetName val="Africa Top10"/>
      <sheetName val="Dimensions"/>
      <sheetName val="Americas Top10"/>
      <sheetName val="ACCLIST"/>
      <sheetName val="Server BOM"/>
      <sheetName val="#REF"/>
      <sheetName val="HEADCOUNT WORKSHEET"/>
      <sheetName val="ACLSHL96"/>
      <sheetName val="Mat'l Pareto"/>
      <sheetName val="HEADCOUNT_WORKSHEET"/>
      <sheetName val="Mat'l_Pareto"/>
      <sheetName val="Inputs"/>
      <sheetName val="Debt Schedule"/>
      <sheetName val="Trade AR-Input"/>
      <sheetName val="Sheet3"/>
      <sheetName val="K2"/>
      <sheetName val="Appendix &quot;I&quot;"/>
      <sheetName val="F-3"/>
      <sheetName val="CA Comp"/>
      <sheetName val="Param"/>
      <sheetName val="Atth_CC"/>
      <sheetName val="A2_1"/>
      <sheetName val="A3_1"/>
      <sheetName val="A4_2"/>
      <sheetName val="Sch Mvmt NPL"/>
      <sheetName val="A7"/>
      <sheetName val="Code"/>
      <sheetName val="Main orig"/>
      <sheetName val="alpha"/>
      <sheetName val="FSA"/>
      <sheetName val="0000"/>
      <sheetName val="O4_CA"/>
      <sheetName val="O5_IBA"/>
      <sheetName val="5 Analysis"/>
      <sheetName val="items left"/>
      <sheetName val="ShopCode(Can Not Delete)"/>
      <sheetName val="conversion table"/>
      <sheetName val="dongia"/>
      <sheetName val="DGduong"/>
      <sheetName val="U-13-2(disc)"/>
      <sheetName val="cost-pile"/>
      <sheetName val="Dev Profitability (2)"/>
      <sheetName val="Manpower Cost PGB Actual 2"/>
      <sheetName val="KOMSB Monthly Package"/>
      <sheetName val="I"/>
      <sheetName val="EMAS Data"/>
      <sheetName val="01_0"/>
      <sheetName val="Server_BOM"/>
      <sheetName val="Trade_AR-Input"/>
      <sheetName val="EMAS_Data"/>
      <sheetName val="01_01"/>
      <sheetName val="Server_BOM1"/>
      <sheetName val="Trade_AR-Input1"/>
      <sheetName val="EMAS_Data1"/>
      <sheetName val="MASTER_SCHDULE"/>
      <sheetName val="(9) P&amp;L Input"/>
      <sheetName val="U1"/>
      <sheetName val="Post 99"/>
      <sheetName val="00-020 General"/>
      <sheetName val="06-020 Accounting Method Change"/>
      <sheetName val="Config"/>
      <sheetName val="12-060 Bad Debts-Experience"/>
      <sheetName val="12-050 Bad Debts-Specific"/>
      <sheetName val="07-040 Club Dues"/>
      <sheetName val="14-030 Cost Depletion"/>
      <sheetName val="06-030 Capital Gains and Losses"/>
      <sheetName val="04-020 Compensation Adjustments"/>
      <sheetName val="12-030 Disc Acc Sec Gain Loss"/>
      <sheetName val="DCMap1"/>
      <sheetName val="DCMap2"/>
      <sheetName val="04-050 Deferred Rent"/>
      <sheetName val="12-020 Disallowed Interest"/>
      <sheetName val="03-030 Fixed Assets"/>
      <sheetName val="12-070 FAS 91"/>
      <sheetName val="00-060 Form 851"/>
      <sheetName val="03-051 Gains and Losses Detail"/>
      <sheetName val="14-050 Intangible Drilling Cost"/>
      <sheetName val="03-090 Intangibles-Detail"/>
      <sheetName val="03-080 Intangibles-Summary"/>
      <sheetName val="06-010 Installment Sale"/>
      <sheetName val="01-020 Journal Entries"/>
      <sheetName val="04-040 LIFO Reserve"/>
      <sheetName val="03-070 Like-kind Exchange"/>
      <sheetName val="12-040 Loans on Nonaccrual"/>
      <sheetName val="03-060 Leased Property Inclusio"/>
      <sheetName val="M1Listing"/>
      <sheetName val="00-032 M-3, Part II Detail"/>
      <sheetName val="07-020 Meals and Entertainment"/>
      <sheetName val="07-090 Nondeductible Travel"/>
      <sheetName val="14-010 Oil &amp; Gas Properties"/>
      <sheetName val="07-030 Officers' Life"/>
      <sheetName val="12-090 OREO"/>
      <sheetName val="04-010 Other Accruals"/>
      <sheetName val="03-010 Prepaid Expenses"/>
      <sheetName val="07-050 Penalties"/>
      <sheetName val="07-060 Political and Lobbying"/>
      <sheetName val="03-020 Pass-through Entities"/>
      <sheetName val="04-060 Rents"/>
      <sheetName val="04-030 Reserves-Asset Adjustmnt"/>
      <sheetName val="00-021 Self Assure"/>
      <sheetName val="03-050 Sale Business Property"/>
      <sheetName val="14-040 Statutory Depletion"/>
      <sheetName val="07-070 ISO Disqualifying Disp"/>
      <sheetName val="00-030 Summary Sheet"/>
      <sheetName val="07-080 Tax-exempt Interest"/>
      <sheetName val="12-010 TE Loans and Leases"/>
      <sheetName val="12-100 Thrift"/>
      <sheetName val="07-010 UNICAP"/>
      <sheetName val="14-020 Well Depreciation UOP"/>
      <sheetName val="P4DDBFTESP"/>
      <sheetName val="Expense Summary"/>
      <sheetName val="Purchase"/>
      <sheetName val="JUN"/>
      <sheetName val="ADJ_LYB"/>
      <sheetName val="BSheet"/>
      <sheetName val="TB2018"/>
      <sheetName val="YTD TB"/>
      <sheetName val="Sys YTD_LYB"/>
      <sheetName val="Sys YTD"/>
      <sheetName val="TB-LYB"/>
      <sheetName val="TB_PY_LYB"/>
      <sheetName val="1.1.1.1 Broadband"/>
      <sheetName val=""/>
      <sheetName val="eqkl"/>
      <sheetName val="Authorisation"/>
      <sheetName val="BI"/>
      <sheetName val="CC Infrastructure"/>
      <sheetName val="Operations"/>
      <sheetName val="K5-1"/>
      <sheetName val="Interim_--&gt;_Top7"/>
      <sheetName val="4_Analysis7"/>
      <sheetName val="SCH_27"/>
      <sheetName val="1A_TaxComp_(pi)7"/>
      <sheetName val="1_LeadSchedule7"/>
      <sheetName val="CA_Sheet7"/>
      <sheetName val="Section_B7"/>
      <sheetName val="P12_47"/>
      <sheetName val="exchange_Rate6"/>
      <sheetName val="Entity_Data6"/>
      <sheetName val="BPCOR_DETAILS5"/>
      <sheetName val="BPMKT_DETAILS5"/>
      <sheetName val="K1-1_Addn5"/>
      <sheetName val="Manual_Adjustments5"/>
      <sheetName val="Conversion_Date5"/>
      <sheetName val="Action_Items5"/>
      <sheetName val="Back_Charges5"/>
      <sheetName val="Project_Status_Overview5"/>
      <sheetName val="Variances_Month5"/>
      <sheetName val="Commissioning_Dates5"/>
      <sheetName val="Contract_Dates5"/>
      <sheetName val="Fab_Subcont_Cost5"/>
      <sheetName val="Health_Check_List5"/>
      <sheetName val="Cover_Page5"/>
      <sheetName val="Formatting_examples5"/>
      <sheetName val="Major_Equip_Dates5"/>
      <sheetName val="R_and_O5"/>
      <sheetName val="Marine_Status5"/>
      <sheetName val="Cost_Summary5"/>
      <sheetName val="Procure_Mat_Cost5"/>
      <sheetName val="Varainces_CTD5"/>
      <sheetName val="Varainces_QTR5"/>
      <sheetName val="Company_Info5"/>
      <sheetName val="Config_sheet4"/>
      <sheetName val="Op_Exp_(Input)4"/>
      <sheetName val="tax_comp4"/>
      <sheetName val="Approfit_Zinc_AWP_034"/>
      <sheetName val="U2_-_Sales4"/>
      <sheetName val="Bldg_Brkdown1"/>
      <sheetName val="Atth_CC1"/>
      <sheetName val="A2_11"/>
      <sheetName val="A3_11"/>
      <sheetName val="A4_21"/>
      <sheetName val="1_SAP_GR55_ZCOS_(2)1"/>
      <sheetName val="2_PV_(2)1"/>
      <sheetName val="1_SAP_GR55_ZCOS1"/>
      <sheetName val="MK_Summary1"/>
      <sheetName val="AD_Summary1"/>
      <sheetName val="HR_Summary1"/>
      <sheetName val="2_PV1"/>
      <sheetName val="LOCAL_HR1"/>
      <sheetName val="LOCAL_ADMIN1"/>
      <sheetName val="CUST_MARKETING1"/>
      <sheetName val="BPC_Code1"/>
      <sheetName val="Customize_Your_Loan_Manager1"/>
      <sheetName val="Loan_Amortization_Table1"/>
      <sheetName val="REVENUE_PIVOT1"/>
      <sheetName val="UNITS_PIVOT1"/>
      <sheetName val="BS_Parent_and_Child_(CoA)1"/>
      <sheetName val="SAC_Jul_101"/>
      <sheetName val="Interim_--&gt;_Top6"/>
      <sheetName val="4_Analysis6"/>
      <sheetName val="SCH_26"/>
      <sheetName val="1A_TaxComp_(pi)6"/>
      <sheetName val="1_LeadSchedule6"/>
      <sheetName val="CA_Sheet6"/>
      <sheetName val="Section_B6"/>
      <sheetName val="P12_46"/>
      <sheetName val="exchange_Rate5"/>
      <sheetName val="Entity_Data5"/>
      <sheetName val="BPCOR_DETAILS4"/>
      <sheetName val="BPMKT_DETAILS4"/>
      <sheetName val="K1-1_Addn4"/>
      <sheetName val="Manual_Adjustments4"/>
      <sheetName val="Conversion_Date4"/>
      <sheetName val="Action_Items4"/>
      <sheetName val="Back_Charges4"/>
      <sheetName val="Project_Status_Overview4"/>
      <sheetName val="Variances_Month4"/>
      <sheetName val="Commissioning_Dates4"/>
      <sheetName val="Contract_Dates4"/>
      <sheetName val="Fab_Subcont_Cost4"/>
      <sheetName val="Health_Check_List4"/>
      <sheetName val="Cover_Page4"/>
      <sheetName val="Formatting_examples4"/>
      <sheetName val="Major_Equip_Dates4"/>
      <sheetName val="R_and_O4"/>
      <sheetName val="Marine_Status4"/>
      <sheetName val="Cost_Summary4"/>
      <sheetName val="Procure_Mat_Cost4"/>
      <sheetName val="Varainces_CTD4"/>
      <sheetName val="Varainces_QTR4"/>
      <sheetName val="Company_Info4"/>
      <sheetName val="Config_sheet3"/>
      <sheetName val="Op_Exp_(Input)3"/>
      <sheetName val="tax_comp3"/>
      <sheetName val="Approfit_Zinc_AWP_033"/>
      <sheetName val="U2_-_Sales3"/>
      <sheetName val="REVENUE_PIVOT"/>
      <sheetName val="UNITS_PIVOT"/>
      <sheetName val="BS_Parent_and_Child_(CoA)"/>
      <sheetName val="SAC_Jul_10"/>
      <sheetName val="N2 Detailed Listing (Pre-final)"/>
      <sheetName val="FA-LISTING"/>
      <sheetName val="&lt;G3&gt; Prepayment"/>
      <sheetName val="เงินกู้ธนชาติ"/>
      <sheetName val="U2.2"/>
      <sheetName val="Capex"/>
      <sheetName val="GP BS"/>
      <sheetName val="MainComp"/>
      <sheetName val="HEADCOUNT_WORKSHEET1"/>
      <sheetName val="Mat'l_Pareto1"/>
      <sheetName val="Debt_Schedule"/>
      <sheetName val="(9)_P&amp;L_Input"/>
      <sheetName val="HEADCOUNT_WORKSHEET2"/>
      <sheetName val="Mat'l_Pareto2"/>
      <sheetName val="Debt_Schedule1"/>
      <sheetName val="(9)_P&amp;L_Input1"/>
      <sheetName val="Expense_Summary1"/>
      <sheetName val="Expense_Summary"/>
      <sheetName val="Controlled Transfer"/>
      <sheetName val="1120"/>
      <sheetName val="指标表合计"/>
      <sheetName val="HEADCOUNT_WORKSHEET3"/>
      <sheetName val="Mat'l_Pareto3"/>
      <sheetName val="01_02"/>
      <sheetName val="Server_BOM2"/>
      <sheetName val="Debt_Schedule2"/>
      <sheetName val="Trade_AR-Input2"/>
      <sheetName val="(9)_P&amp;L_Input2"/>
      <sheetName val="Appendix_&quot;I&quot;"/>
      <sheetName val="EMAS_Data2"/>
      <sheetName val="GP_BS"/>
      <sheetName val="M.ACCOUNT"/>
      <sheetName val="青岛海尔"/>
      <sheetName val="广州汉林"/>
      <sheetName val="Category Lists"/>
      <sheetName val="E"/>
      <sheetName val="Additions"/>
      <sheetName val="CIP Movement"/>
      <sheetName val="Transfers Out"/>
      <sheetName val="Impairment Tracking"/>
      <sheetName val="Retirements"/>
      <sheetName val="Transfers In"/>
      <sheetName val="FF1"/>
      <sheetName val="HH1"/>
      <sheetName val="HH1.1"/>
      <sheetName val="LL1"/>
      <sheetName val="CC3"/>
      <sheetName val="EMAS Overview"/>
      <sheetName val="Age311299TAS"/>
      <sheetName val="Acs"/>
      <sheetName val="WIP-FG"/>
      <sheetName val="List"/>
      <sheetName val="LOOSECHKLIST"/>
      <sheetName val="germany"/>
      <sheetName val="Introduction"/>
      <sheetName val="AJE"/>
      <sheetName val="Control"/>
      <sheetName val="DETAILS"/>
      <sheetName val="Act_vs_budg"/>
      <sheetName val="IS"/>
      <sheetName val="1997_vs_1998"/>
      <sheetName val="hilites"/>
      <sheetName val="4B2 "/>
      <sheetName val="AccInfors"/>
      <sheetName val="jul97"/>
      <sheetName val="Alloc"/>
      <sheetName val="Expense_Summary2"/>
      <sheetName val="Expense_Summary4"/>
      <sheetName val="Expense_Summary3"/>
      <sheetName val="Expense_Summary5"/>
      <sheetName val="01_03"/>
      <sheetName val="Server_BOM3"/>
      <sheetName val="HEADCOUNT_WORKSHEET4"/>
      <sheetName val="Mat'l_Pareto4"/>
      <sheetName val="Debt_Schedule3"/>
      <sheetName val="Trade_AR-Input3"/>
      <sheetName val="Appendix_&quot;I&quot;1"/>
      <sheetName val="EMAS_Data3"/>
      <sheetName val="Expense_Summary6"/>
      <sheetName val="01_04"/>
      <sheetName val="Server_BOM4"/>
      <sheetName val="HEADCOUNT_WORKSHEET5"/>
      <sheetName val="Mat'l_Pareto5"/>
      <sheetName val="Debt_Schedule4"/>
      <sheetName val="Trade_AR-Input4"/>
      <sheetName val="Appendix_&quot;I&quot;2"/>
      <sheetName val="EMAS_Data4"/>
      <sheetName val="Expense_Summary7"/>
      <sheetName val="01_05"/>
      <sheetName val="Server_BOM5"/>
      <sheetName val="Approfit_Zinc_AWP_035"/>
      <sheetName val="HEADCOUNT_WORKSHEET6"/>
      <sheetName val="Mat'l_Pareto6"/>
      <sheetName val="Debt_Schedule5"/>
      <sheetName val="Trade_AR-Input5"/>
      <sheetName val="Appendix_&quot;I&quot;3"/>
      <sheetName val="(9)_P&amp;L_Input3"/>
      <sheetName val="EMAS_Data5"/>
      <sheetName val="MainTaxComp"/>
      <sheetName val="TAXCOM96"/>
      <sheetName val="0805A0 C1"/>
      <sheetName val="0805C0"/>
      <sheetName val="Other Movement"/>
      <sheetName val="CB,MGS,CagaBond"/>
      <sheetName val="Forward Purchase"/>
      <sheetName val="Year Creation"/>
      <sheetName val="T101_"/>
      <sheetName val="Oracle_TB"/>
      <sheetName val="Main_Menu"/>
      <sheetName val="Graph_Data"/>
      <sheetName val="Africa_Top10"/>
      <sheetName val="Americas_Top10"/>
      <sheetName val="Main_orig"/>
      <sheetName val="Customize_Your_Loan_Manager2"/>
      <sheetName val="Loan_Amortization_Table2"/>
      <sheetName val="Bldg_Brkdown2"/>
      <sheetName val="1_SAP_GR55_ZCOS_(2)2"/>
      <sheetName val="2_PV_(2)2"/>
      <sheetName val="1_SAP_GR55_ZCOS2"/>
      <sheetName val="MK_Summary2"/>
      <sheetName val="AD_Summary2"/>
      <sheetName val="HR_Summary2"/>
      <sheetName val="2_PV2"/>
      <sheetName val="LOCAL_HR2"/>
      <sheetName val="LOCAL_ADMIN2"/>
      <sheetName val="CUST_MARKETING2"/>
      <sheetName val="BPC_Code2"/>
      <sheetName val="T101_1"/>
      <sheetName val="Oracle_TB1"/>
      <sheetName val="Main_Menu1"/>
      <sheetName val="Graph_Data1"/>
      <sheetName val="Africa_Top101"/>
      <sheetName val="Americas_Top101"/>
      <sheetName val="Main_orig1"/>
      <sheetName val="E1-1ss"/>
      <sheetName val="ActAdj"/>
      <sheetName val="BudAdj"/>
      <sheetName val="LYAAdj"/>
      <sheetName val="LYBAdj"/>
      <sheetName val="ActTB"/>
      <sheetName val="BudTB"/>
      <sheetName val="LYATB"/>
      <sheetName val="LYBTB"/>
      <sheetName val="COV"/>
      <sheetName val="Links"/>
      <sheetName val="MTC"/>
      <sheetName val="database"/>
      <sheetName val="EmployeeDbase"/>
      <sheetName val="PAYROLL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Rates"/>
      <sheetName val="CORRECTION"/>
      <sheetName val=" IB-PL-00-01 SUMMARY"/>
      <sheetName val="F-4"/>
      <sheetName val="Working"/>
      <sheetName val="C-1-5"/>
      <sheetName val="cashflowcomp"/>
      <sheetName val="Other Debtors"/>
      <sheetName val="Recruitment"/>
      <sheetName val="Consol BS"/>
      <sheetName val="A-P&amp;L"/>
      <sheetName val="SUMMARY"/>
      <sheetName val="F-5"/>
      <sheetName val="Loan Calculator"/>
      <sheetName val="content"/>
      <sheetName val="corp info"/>
      <sheetName val="dr"/>
      <sheetName val="statement"/>
      <sheetName val="auditor"/>
      <sheetName val="FS"/>
      <sheetName val="Notes"/>
      <sheetName val="statequity"/>
      <sheetName val="9.fa--G "/>
      <sheetName val="9.fa-Co"/>
      <sheetName val="G-Seg"/>
      <sheetName val="31-32.Sig evet- "/>
      <sheetName val="IBACOMP.XLS"/>
      <sheetName val="U4-Recruitment"/>
      <sheetName val="6A CA"/>
      <sheetName val="1515"/>
      <sheetName val="B-4"/>
      <sheetName val="ircnte"/>
      <sheetName val="Lookup"/>
      <sheetName val="F1-Stock Listing"/>
      <sheetName val="U11-Pur_cutoff"/>
      <sheetName val="F2-3-6 OH absorbtion rate "/>
      <sheetName val="EUR Fixing"/>
      <sheetName val="D1 2005"/>
      <sheetName val="JAN 07"/>
      <sheetName val="JUL 06"/>
      <sheetName val="OCT 06"/>
      <sheetName val="K"/>
      <sheetName val="A3"/>
      <sheetName val="Project's Information"/>
      <sheetName val="YR99 RENTAL ACCRUAL"/>
      <sheetName val="FF-13"/>
      <sheetName val="MALD95"/>
      <sheetName val="Cost centre expenditure"/>
      <sheetName val="P_L"/>
      <sheetName val="Interim_--&gt;_Top8"/>
      <sheetName val="4_Analysis8"/>
      <sheetName val="SCH_28"/>
      <sheetName val="1A_TaxComp_(pi)8"/>
      <sheetName val="P12_48"/>
      <sheetName val="CA_Sheet8"/>
      <sheetName val="Section_B8"/>
      <sheetName val="1_LeadSchedule8"/>
      <sheetName val="exchange_Rate7"/>
      <sheetName val="Entity_Data7"/>
      <sheetName val="BPCOR_DETAILS6"/>
      <sheetName val="BPMKT_DETAILS6"/>
      <sheetName val="Manual_Adjustments6"/>
      <sheetName val="Conversion_Date6"/>
      <sheetName val="K1-1_Addn6"/>
      <sheetName val="Action_Items6"/>
      <sheetName val="Back_Charges6"/>
      <sheetName val="Project_Status_Overview6"/>
      <sheetName val="Variances_Month6"/>
      <sheetName val="Commissioning_Dates6"/>
      <sheetName val="Contract_Dates6"/>
      <sheetName val="Fab_Subcont_Cost6"/>
      <sheetName val="Health_Check_List6"/>
      <sheetName val="Cover_Page6"/>
      <sheetName val="Formatting_examples6"/>
      <sheetName val="Major_Equip_Dates6"/>
      <sheetName val="R_and_O6"/>
      <sheetName val="Marine_Status6"/>
      <sheetName val="Cost_Summary6"/>
      <sheetName val="Procure_Mat_Cost6"/>
      <sheetName val="Varainces_CTD6"/>
      <sheetName val="Varainces_QTR6"/>
      <sheetName val="Company_Info6"/>
      <sheetName val="Config_sheet5"/>
      <sheetName val="tax_comp5"/>
      <sheetName val="Op_Exp_(Input)5"/>
      <sheetName val="U2_-_Sales5"/>
      <sheetName val="A2_12"/>
      <sheetName val="A3_12"/>
      <sheetName val="A4_22"/>
      <sheetName val="Atth_CC2"/>
      <sheetName val="BS_Parent_and_Child_(CoA)2"/>
      <sheetName val="SAC_Jul_102"/>
      <sheetName val="REVENUE_PIVOT2"/>
      <sheetName val="UNITS_PIVOT2"/>
      <sheetName val="Appx_B"/>
      <sheetName val="Cum_91-93"/>
      <sheetName val="Dec_94"/>
      <sheetName val="addl_cost"/>
      <sheetName val="Input_Table"/>
      <sheetName val="Unit_Fixed_costs"/>
      <sheetName val="CA_Comp"/>
      <sheetName val="5_Analysis"/>
      <sheetName val="items_left"/>
      <sheetName val="Dev_Profitability_(2)"/>
      <sheetName val="ShopCode(Can_Not_Delete)"/>
      <sheetName val="conversion_table"/>
      <sheetName val="&lt;G3&gt;_Prepayment"/>
      <sheetName val="Manpower_Cost_PGB_Actual_2"/>
      <sheetName val="KOMSB_Monthly_Package"/>
      <sheetName val="CIP_Movement"/>
      <sheetName val="Transfers_Out"/>
      <sheetName val="Impairment_Tracking"/>
      <sheetName val="Transfers_In"/>
      <sheetName val="GP_BS1"/>
      <sheetName val="Controlled_Transfer"/>
      <sheetName val="M_ACCOUNT"/>
      <sheetName val="Category_Lists"/>
      <sheetName val="HH1_1"/>
      <sheetName val="EMAS_Overview"/>
      <sheetName val="Post_99"/>
      <sheetName val="14"/>
      <sheetName val="22"/>
      <sheetName val="6"/>
      <sheetName val="17"/>
      <sheetName val="11"/>
      <sheetName val="13.2"/>
      <sheetName val="24"/>
      <sheetName val="12"/>
      <sheetName val="5.2"/>
      <sheetName val="4.2"/>
      <sheetName val="16"/>
      <sheetName val="13.1"/>
      <sheetName val="23"/>
      <sheetName val="19.1"/>
      <sheetName val="19"/>
      <sheetName val="2.2"/>
      <sheetName val="13"/>
      <sheetName val="18.1"/>
      <sheetName val="21"/>
      <sheetName val="26"/>
      <sheetName val="lead "/>
      <sheetName val="BlSheet"/>
      <sheetName val="PLOSS"/>
      <sheetName val="Leadsked"/>
      <sheetName val="POV"/>
      <sheetName val="Revenue_COR_REP"/>
      <sheetName val="CRA-Detail"/>
      <sheetName val="P Cash Pmts 2003"/>
      <sheetName val="Rate"/>
      <sheetName val="FASS"/>
      <sheetName val="a5"/>
      <sheetName val="FF-5"/>
      <sheetName val="MMIP(JU)"/>
      <sheetName val="F-1&amp;F-2"/>
      <sheetName val="Jan 03 M.ACCOUNT"/>
      <sheetName val="Mature Oil Palm"/>
      <sheetName val="Schedules"/>
      <sheetName val="6-30-99"/>
      <sheetName val="ConsoModule"/>
      <sheetName val="HEADCOUNT_WORKSHEET7"/>
      <sheetName val="Mat'l_Pareto7"/>
      <sheetName val="01_06"/>
      <sheetName val="Server_BOM6"/>
      <sheetName val="Approfit_Zinc_AWP_036"/>
      <sheetName val="Debt_Schedule6"/>
      <sheetName val="Trade_AR-Input6"/>
      <sheetName val="(9)_P&amp;L_Input4"/>
      <sheetName val="Appendix_&quot;I&quot;4"/>
      <sheetName val="EMAS_Data6"/>
      <sheetName val="Expense_Summary8"/>
      <sheetName val="0805A0_C1"/>
      <sheetName val="Other_Movement"/>
      <sheetName val="CP"/>
      <sheetName val="K10"/>
      <sheetName val="K10-1 "/>
      <sheetName val="PA"/>
      <sheetName val="AMAL97"/>
      <sheetName val="H1-Investments"/>
      <sheetName val="BIS LIST-NTH 18"/>
      <sheetName val="Sch_Mvmt_NPL"/>
      <sheetName val="YTD_TB"/>
      <sheetName val="Sys_YTD_LYB"/>
      <sheetName val="Sys_YTD"/>
      <sheetName val="RRR"/>
      <sheetName val="Marks-up"/>
      <sheetName val="Statutory Query"/>
      <sheetName val="Tax"/>
      <sheetName val="GBP Rate"/>
      <sheetName val="ADJ SOURCE"/>
      <sheetName val="Peso"/>
      <sheetName val="00-020_General"/>
      <sheetName val="06-020_Accounting_Method_Change"/>
      <sheetName val="12-060_Bad_Debts-Experience"/>
      <sheetName val="12-050_Bad_Debts-Specific"/>
      <sheetName val="07-040_Club_Dues"/>
      <sheetName val="14-030_Cost_Depletion"/>
      <sheetName val="06-030_Capital_Gains_and_Losses"/>
      <sheetName val="04-020_Compensation_Adjustments"/>
      <sheetName val="12-030_Disc_Acc_Sec_Gain_Loss"/>
      <sheetName val="04-050_Deferred_Rent"/>
      <sheetName val="12-020_Disallowed_Interest"/>
      <sheetName val="03-030_Fixed_Assets"/>
      <sheetName val="12-070_FAS_91"/>
      <sheetName val="00-060_Form_851"/>
      <sheetName val="03-051_Gains_and_Losses_Detail"/>
      <sheetName val="14-050_Intangible_Drilling_Cost"/>
      <sheetName val="03-090_Intangibles-Detail"/>
      <sheetName val="03-080_Intangibles-Summary"/>
      <sheetName val="06-010_Installment_Sale"/>
      <sheetName val="01-020_Journal_Entries"/>
      <sheetName val="04-040_LIFO_Reserve"/>
      <sheetName val="03-070_Like-kind_Exchange"/>
      <sheetName val="12-040_Loans_on_Nonaccrual"/>
      <sheetName val="03-060_Leased_Property_Inclusio"/>
      <sheetName val="00-032_M-3,_Part_II_Detail"/>
      <sheetName val="07-020_Meals_and_Entertainment"/>
      <sheetName val="07-090_Nondeductible_Travel"/>
      <sheetName val="14-010_Oil_&amp;_Gas_Properties"/>
      <sheetName val="07-030_Officers'_Life"/>
      <sheetName val="12-090_OREO"/>
      <sheetName val="04-010_Other_Accruals"/>
      <sheetName val="03-010_Prepaid_Expenses"/>
      <sheetName val="07-050_Penalties"/>
      <sheetName val="07-060_Political_and_Lobbying"/>
      <sheetName val="03-020_Pass-through_Entities"/>
      <sheetName val="04-060_Rents"/>
      <sheetName val="04-030_Reserves-Asset_Adjustmnt"/>
      <sheetName val="00-021_Self_Assure"/>
      <sheetName val="03-050_Sale_Business_Property"/>
      <sheetName val="14-040_Statutory_Depletion"/>
      <sheetName val="07-070_ISO_Disqualifying_Disp"/>
      <sheetName val="00-030_Summary_Sheet"/>
      <sheetName val="07-080_Tax-exempt_Interest"/>
      <sheetName val="12-010_TE_Loans_and_Leases"/>
      <sheetName val="12-100_Thrift"/>
      <sheetName val="07-010_UNICAP"/>
      <sheetName val="14-020_Well_Depreciation_UOP"/>
      <sheetName val="N2_Detailed_Listing_(Pre-final)"/>
      <sheetName val="ACT"/>
      <sheetName val="INPUT"/>
      <sheetName val="PCL On lent"/>
      <sheetName val="LINK"/>
      <sheetName val=" Assump 98-99"/>
      <sheetName val="Assumptions 1"/>
      <sheetName val="Assumptions 2"/>
      <sheetName val="Traffic Tables"/>
      <sheetName val="Cashflow"/>
      <sheetName val="INFO_PAGE"/>
      <sheetName val="Master Data"/>
      <sheetName val="main report"/>
      <sheetName val="Option"/>
      <sheetName val="Debt finance schedule"/>
      <sheetName val="Debt capacity analysis"/>
      <sheetName val="Hidden"/>
      <sheetName val="Lay Rate"/>
      <sheetName val="U2_2"/>
      <sheetName val="Forward_Purchase"/>
      <sheetName val="Year_Creation"/>
      <sheetName val="CC_Infrastructure"/>
      <sheetName val="Interim_--&gt;_Top9"/>
      <sheetName val="P12_49"/>
      <sheetName val="4_Analysis9"/>
      <sheetName val="SCH_29"/>
      <sheetName val="1A_TaxComp_(pi)9"/>
      <sheetName val="CA_Sheet9"/>
      <sheetName val="Section_B9"/>
      <sheetName val="1_LeadSchedule9"/>
      <sheetName val="exchange_Rate8"/>
      <sheetName val="Entity_Data8"/>
      <sheetName val="Manual_Adjustments7"/>
      <sheetName val="Conversion_Date7"/>
      <sheetName val="BPCOR_DETAILS7"/>
      <sheetName val="BPMKT_DETAILS7"/>
      <sheetName val="K1-1_Addn7"/>
      <sheetName val="Action_Items7"/>
      <sheetName val="Back_Charges7"/>
      <sheetName val="Project_Status_Overview7"/>
      <sheetName val="Variances_Month7"/>
      <sheetName val="Commissioning_Dates7"/>
      <sheetName val="Contract_Dates7"/>
      <sheetName val="Fab_Subcont_Cost7"/>
      <sheetName val="Health_Check_List7"/>
      <sheetName val="Cover_Page7"/>
      <sheetName val="Formatting_examples7"/>
      <sheetName val="Major_Equip_Dates7"/>
      <sheetName val="R_and_O7"/>
      <sheetName val="Marine_Status7"/>
      <sheetName val="Cost_Summary7"/>
      <sheetName val="Procure_Mat_Cost7"/>
      <sheetName val="Varainces_CTD7"/>
      <sheetName val="Varainces_QTR7"/>
      <sheetName val="Company_Info7"/>
      <sheetName val="Op_Exp_(Input)6"/>
      <sheetName val="tax_comp6"/>
      <sheetName val="Approfit_Zinc_AWP_037"/>
      <sheetName val="U2_-_Sales6"/>
      <sheetName val="Config_sheet6"/>
      <sheetName val="1_SAP_GR55_ZCOS_(2)3"/>
      <sheetName val="2_PV_(2)3"/>
      <sheetName val="1_SAP_GR55_ZCOS3"/>
      <sheetName val="MK_Summary3"/>
      <sheetName val="AD_Summary3"/>
      <sheetName val="HR_Summary3"/>
      <sheetName val="2_PV3"/>
      <sheetName val="LOCAL_HR3"/>
      <sheetName val="LOCAL_ADMIN3"/>
      <sheetName val="CUST_MARKETING3"/>
      <sheetName val="BPC_Code3"/>
      <sheetName val="Bldg_Brkdown3"/>
      <sheetName val="Atth_CC3"/>
      <sheetName val="Customize_Your_Loan_Manager3"/>
      <sheetName val="Loan_Amortization_Table3"/>
      <sheetName val="A2_13"/>
      <sheetName val="A3_13"/>
      <sheetName val="A4_23"/>
      <sheetName val="01_07"/>
      <sheetName val="REVENUE_PIVOT3"/>
      <sheetName val="UNITS_PIVOT3"/>
      <sheetName val="SAC_Jul_103"/>
      <sheetName val="BS_Parent_and_Child_(CoA)3"/>
      <sheetName val="Appx_B1"/>
      <sheetName val="Sch_Mvmt_NPL1"/>
      <sheetName val="5_Analysis1"/>
      <sheetName val="items_left1"/>
      <sheetName val="ShopCode(Can_Not_Delete)1"/>
      <sheetName val="conversion_table1"/>
      <sheetName val="CA_Comp1"/>
      <sheetName val="Server_BOM7"/>
      <sheetName val="HEADCOUNT_WORKSHEET8"/>
      <sheetName val="Mat'l_Pareto8"/>
      <sheetName val="Debt_Schedule7"/>
      <sheetName val="Trade_AR-Input7"/>
      <sheetName val="Appendix_&quot;I&quot;5"/>
      <sheetName val="Cum_91-931"/>
      <sheetName val="Dec_941"/>
      <sheetName val="addl_cost1"/>
      <sheetName val="Dev_Profitability_(2)1"/>
      <sheetName val="Input_Table1"/>
      <sheetName val="Unit_Fixed_costs1"/>
      <sheetName val="EMAS_Data7"/>
      <sheetName val="(9)_P&amp;L_Input5"/>
      <sheetName val="Expense_Summary9"/>
      <sheetName val="GP_BS2"/>
      <sheetName val="Controlled_Transfer1"/>
      <sheetName val="M_ACCOUNT1"/>
      <sheetName val="CIP_Movement1"/>
      <sheetName val="Transfers_Out1"/>
      <sheetName val="Impairment_Tracking1"/>
      <sheetName val="Transfers_In1"/>
      <sheetName val="Post_991"/>
      <sheetName val="00-020_General1"/>
      <sheetName val="06-020_Accounting_Method_Chang1"/>
      <sheetName val="12-060_Bad_Debts-Experience1"/>
      <sheetName val="12-050_Bad_Debts-Specific1"/>
      <sheetName val="07-040_Club_Dues1"/>
      <sheetName val="14-030_Cost_Depletion1"/>
      <sheetName val="06-030_Capital_Gains_and_Losse1"/>
      <sheetName val="04-020_Compensation_Adjustment1"/>
      <sheetName val="12-030_Disc_Acc_Sec_Gain_Loss1"/>
      <sheetName val="04-050_Deferred_Rent1"/>
      <sheetName val="12-020_Disallowed_Interest1"/>
      <sheetName val="03-030_Fixed_Assets1"/>
      <sheetName val="12-070_FAS_911"/>
      <sheetName val="00-060_Form_8511"/>
      <sheetName val="03-051_Gains_and_Losses_Detail1"/>
      <sheetName val="14-050_Intangible_Drilling_Cos1"/>
      <sheetName val="03-090_Intangibles-Detail1"/>
      <sheetName val="03-080_Intangibles-Summary1"/>
      <sheetName val="06-010_Installment_Sale1"/>
      <sheetName val="01-020_Journal_Entries1"/>
      <sheetName val="04-040_LIFO_Reserve1"/>
      <sheetName val="03-070_Like-kind_Exchange1"/>
      <sheetName val="12-040_Loans_on_Nonaccrual1"/>
      <sheetName val="03-060_Leased_Property_Inclusi1"/>
      <sheetName val="00-032_M-3,_Part_II_Detail1"/>
      <sheetName val="07-020_Meals_and_Entertainment1"/>
      <sheetName val="07-090_Nondeductible_Travel1"/>
      <sheetName val="14-010_Oil_&amp;_Gas_Properties1"/>
      <sheetName val="07-030_Officers'_Life1"/>
      <sheetName val="12-090_OREO1"/>
      <sheetName val="04-010_Other_Accruals1"/>
      <sheetName val="03-010_Prepaid_Expenses1"/>
      <sheetName val="07-050_Penalties1"/>
      <sheetName val="07-060_Political_and_Lobbying1"/>
      <sheetName val="03-020_Pass-through_Entities1"/>
      <sheetName val="04-060_Rents1"/>
      <sheetName val="04-030_Reserves-Asset_Adjustmn1"/>
      <sheetName val="00-021_Self_Assure1"/>
      <sheetName val="03-050_Sale_Business_Property1"/>
      <sheetName val="14-040_Statutory_Depletion1"/>
      <sheetName val="07-070_ISO_Disqualifying_Disp1"/>
      <sheetName val="00-030_Summary_Sheet1"/>
      <sheetName val="07-080_Tax-exempt_Interest1"/>
      <sheetName val="12-010_TE_Loans_and_Leases1"/>
      <sheetName val="12-100_Thrift1"/>
      <sheetName val="07-010_UNICAP1"/>
      <sheetName val="14-020_Well_Depreciation_UOP1"/>
      <sheetName val="&lt;G3&gt;_Prepayment1"/>
      <sheetName val="Manpower_Cost_PGB_Actual_21"/>
      <sheetName val="KOMSB_Monthly_Package1"/>
      <sheetName val="U2_21"/>
      <sheetName val="Category_Lists1"/>
      <sheetName val="HH1_11"/>
      <sheetName val="EMAS_Overview1"/>
      <sheetName val="0805A0_C11"/>
      <sheetName val="Other_Movement1"/>
      <sheetName val="Forward_Purchase1"/>
      <sheetName val="Year_Creation1"/>
      <sheetName val="CC_Infrastructure1"/>
      <sheetName val="T101_2"/>
      <sheetName val="Graph_Data2"/>
      <sheetName val="Africa_Top102"/>
      <sheetName val="Americas_Top102"/>
      <sheetName val="Oracle_TB2"/>
      <sheetName val="Main_Menu2"/>
      <sheetName val="Main_orig2"/>
      <sheetName val="1_1_1_1_Broadband"/>
      <sheetName val="4B2_"/>
      <sheetName val="Linked_JV"/>
      <sheetName val="Huey_Shee"/>
      <sheetName val="_IB-PL-00-01_SUMMARY"/>
      <sheetName val="Other_Debtors"/>
      <sheetName val="Consol_BS"/>
      <sheetName val="Loan_Calculator"/>
      <sheetName val="corp_info"/>
      <sheetName val="9_fa--G_"/>
      <sheetName val="9_fa-Co"/>
      <sheetName val="31-32_Sig_evet-_"/>
      <sheetName val="IBACOMP_XLS"/>
      <sheetName val="6A_CA"/>
      <sheetName val="F1-Stock_Listing"/>
      <sheetName val="F2-3-6_OH_absorbtion_rate_"/>
      <sheetName val="EUR_Fixing"/>
      <sheetName val="D1_2005"/>
      <sheetName val="JAN_07"/>
      <sheetName val="JUL_06"/>
      <sheetName val="OCT_06"/>
      <sheetName val="Project's_Information"/>
      <sheetName val="YR99_RENTAL_ACCRUAL"/>
      <sheetName val="Cost_centre_expenditure"/>
      <sheetName val="F1.2"/>
      <sheetName val="N2_Detailed_Listing_(Pre-final1"/>
      <sheetName val="YTD_TB1"/>
      <sheetName val="Sys_YTD_LYB1"/>
      <sheetName val="Sys_YTD1"/>
      <sheetName val="1_1_1_1_Broadband1"/>
      <sheetName val="Data Sheet "/>
      <sheetName val="MASTER"/>
      <sheetName val="nbpol &amp; gppol mgt accts"/>
      <sheetName val="LookUpLists"/>
      <sheetName val="Atypes"/>
      <sheetName val="T-Accts"/>
      <sheetName val="CDB(14904-15165)"/>
      <sheetName val="Chi tiet"/>
      <sheetName val="Salary"/>
      <sheetName val="Pop Tested"/>
      <sheetName val="Plant"/>
      <sheetName val="PTM_AR_AGING_0703"/>
      <sheetName val="Deposit 15000008"/>
      <sheetName val="2.00-2.04"/>
      <sheetName val="Setup"/>
      <sheetName val="KMS"/>
      <sheetName val="Areport"/>
      <sheetName val="113_Table_of_Sums"/>
      <sheetName val="FIN2012"/>
      <sheetName val="TAX COM"/>
      <sheetName val="Excess Calc"/>
      <sheetName val="BSI"/>
      <sheetName val="FF_6"/>
      <sheetName val="AWP Schedules"/>
      <sheetName val="Info"/>
      <sheetName val="ZF调整分录汇总表"/>
      <sheetName val="ZG追朔调整"/>
      <sheetName val="ZI上年审计调整执行情况汇总"/>
      <sheetName val="C.A.Sum."/>
      <sheetName val="WIP"/>
      <sheetName val="Data Client"/>
      <sheetName val="lead_"/>
      <sheetName val="K10-1_"/>
      <sheetName val="Jan_03_M_ACCOUNT"/>
      <sheetName val="Mature_Oil_Palm"/>
      <sheetName val="BIS_LIST-NTH_18"/>
      <sheetName val="13_2"/>
      <sheetName val="5_2"/>
      <sheetName val="4_2"/>
      <sheetName val="13_1"/>
      <sheetName val="19_1"/>
      <sheetName val="2_2"/>
      <sheetName val="18_1"/>
      <sheetName val="P_Cash_Pmts_2003"/>
      <sheetName val="PCL_On_lent"/>
      <sheetName val="_Assump_98-99"/>
      <sheetName val="Assumptions_1"/>
      <sheetName val="Assumptions_2"/>
      <sheetName val="Traffic_Tables"/>
      <sheetName val="Statutory_Query"/>
      <sheetName val="GBP_Rate"/>
      <sheetName val="Interim_--&gt;_Top10"/>
      <sheetName val="P12_410"/>
      <sheetName val="tax_comp7"/>
      <sheetName val="CA_Sheet10"/>
      <sheetName val="Section_B10"/>
      <sheetName val="4_Analysis10"/>
      <sheetName val="SCH_210"/>
      <sheetName val="1A_TaxComp_(pi)10"/>
      <sheetName val="1_LeadSchedule10"/>
      <sheetName val="exchange_Rate9"/>
      <sheetName val="Entity_Data9"/>
      <sheetName val="Manual_Adjustments8"/>
      <sheetName val="Conversion_Date8"/>
      <sheetName val="BPCOR_DETAILS8"/>
      <sheetName val="BPMKT_DETAILS8"/>
      <sheetName val="K1-1_Addn8"/>
      <sheetName val="Action_Items8"/>
      <sheetName val="Back_Charges8"/>
      <sheetName val="Project_Status_Overview8"/>
      <sheetName val="Variances_Month8"/>
      <sheetName val="Commissioning_Dates8"/>
      <sheetName val="Contract_Dates8"/>
      <sheetName val="Fab_Subcont_Cost8"/>
      <sheetName val="Health_Check_List8"/>
      <sheetName val="Cover_Page8"/>
      <sheetName val="Formatting_examples8"/>
      <sheetName val="Major_Equip_Dates8"/>
      <sheetName val="R_and_O8"/>
      <sheetName val="Marine_Status8"/>
      <sheetName val="Cost_Summary8"/>
      <sheetName val="Procure_Mat_Cost8"/>
      <sheetName val="Varainces_CTD8"/>
      <sheetName val="Varainces_QTR8"/>
      <sheetName val="Company_Info8"/>
      <sheetName val="Config_sheet7"/>
      <sheetName val="Op_Exp_(Input)7"/>
      <sheetName val="Approfit_Zinc_AWP_038"/>
      <sheetName val="U2_-_Sales7"/>
      <sheetName val="Customize_Your_Loan_Manager4"/>
      <sheetName val="Loan_Amortization_Table4"/>
      <sheetName val="A2_14"/>
      <sheetName val="A3_14"/>
      <sheetName val="A4_24"/>
      <sheetName val="Atth_CC4"/>
      <sheetName val="Bldg_Brkdown4"/>
      <sheetName val="1_SAP_GR55_ZCOS_(2)4"/>
      <sheetName val="2_PV_(2)4"/>
      <sheetName val="1_SAP_GR55_ZCOS4"/>
      <sheetName val="MK_Summary4"/>
      <sheetName val="AD_Summary4"/>
      <sheetName val="HR_Summary4"/>
      <sheetName val="2_PV4"/>
      <sheetName val="LOCAL_HR4"/>
      <sheetName val="LOCAL_ADMIN4"/>
      <sheetName val="CUST_MARKETING4"/>
      <sheetName val="BPC_Code4"/>
      <sheetName val="01_08"/>
      <sheetName val="REVENUE_PIVOT4"/>
      <sheetName val="UNITS_PIVOT4"/>
      <sheetName val="SAC_Jul_104"/>
      <sheetName val="BS_Parent_and_Child_(CoA)4"/>
      <sheetName val="T101_3"/>
      <sheetName val="Oracle_TB3"/>
      <sheetName val="Main_Menu3"/>
      <sheetName val="Appx_B2"/>
      <sheetName val="Cum_91-932"/>
      <sheetName val="Dec_942"/>
      <sheetName val="addl_cost2"/>
      <sheetName val="Input_Table2"/>
      <sheetName val="Unit_Fixed_costs2"/>
      <sheetName val="Graph_Data3"/>
      <sheetName val="Africa_Top103"/>
      <sheetName val="Americas_Top103"/>
      <sheetName val="Server_BOM8"/>
      <sheetName val="HEADCOUNT_WORKSHEET9"/>
      <sheetName val="Mat'l_Pareto9"/>
      <sheetName val="Debt_Schedule8"/>
      <sheetName val="Trade_AR-Input8"/>
      <sheetName val="Appendix_&quot;I&quot;6"/>
      <sheetName val="ShopCode(Can_Not_Delete)2"/>
      <sheetName val="conversion_table2"/>
      <sheetName val="Main_orig3"/>
      <sheetName val="5_Analysis2"/>
      <sheetName val="items_left2"/>
      <sheetName val="CA_Comp2"/>
      <sheetName val="Dev_Profitability_(2)2"/>
      <sheetName val="Manpower_Cost_PGB_Actual_22"/>
      <sheetName val="KOMSB_Monthly_Package2"/>
      <sheetName val="lead_1"/>
      <sheetName val="EMAS_Data8"/>
      <sheetName val="(9)_P&amp;L_Input6"/>
      <sheetName val="Post_992"/>
      <sheetName val="Expense_Summary10"/>
      <sheetName val="CIP_Movement2"/>
      <sheetName val="Transfers_Out2"/>
      <sheetName val="Impairment_Tracking2"/>
      <sheetName val="Transfers_In2"/>
      <sheetName val="GP_BS3"/>
      <sheetName val="Controlled_Transfer2"/>
      <sheetName val="M_ACCOUNT2"/>
      <sheetName val="Category_Lists2"/>
      <sheetName val="HH1_12"/>
      <sheetName val="EMAS_Overview2"/>
      <sheetName val="Sch_Mvmt_NPL2"/>
      <sheetName val="K10-1_1"/>
      <sheetName val="&lt;G3&gt;_Prepayment2"/>
      <sheetName val="0805A0_C12"/>
      <sheetName val="Other_Movement2"/>
      <sheetName val="Linked_JV1"/>
      <sheetName val="Huey_Shee1"/>
      <sheetName val="_IB-PL-00-01_SUMMARY1"/>
      <sheetName val="Other_Debtors1"/>
      <sheetName val="Consol_BS1"/>
      <sheetName val="Loan_Calculator1"/>
      <sheetName val="corp_info1"/>
      <sheetName val="9_fa--G_1"/>
      <sheetName val="9_fa-Co1"/>
      <sheetName val="31-32_Sig_evet-_1"/>
      <sheetName val="IBACOMP_XLS1"/>
      <sheetName val="6A_CA1"/>
      <sheetName val="F1-Stock_Listing1"/>
      <sheetName val="F2-3-6_OH_absorbtion_rate_1"/>
      <sheetName val="EUR_Fixing1"/>
      <sheetName val="D1_20051"/>
      <sheetName val="JAN_071"/>
      <sheetName val="JUL_061"/>
      <sheetName val="OCT_061"/>
      <sheetName val="Project's_Information1"/>
      <sheetName val="YR99_RENTAL_ACCRUAL1"/>
      <sheetName val="Cost_centre_expenditure1"/>
      <sheetName val="Jan_03_M_ACCOUNT1"/>
      <sheetName val="Mature_Oil_Palm1"/>
      <sheetName val="YTD_TB2"/>
      <sheetName val="Sys_YTD_LYB2"/>
      <sheetName val="Sys_YTD2"/>
      <sheetName val="4B2_1"/>
      <sheetName val="BIS_LIST-NTH_181"/>
      <sheetName val="13_21"/>
      <sheetName val="5_21"/>
      <sheetName val="4_21"/>
      <sheetName val="13_11"/>
      <sheetName val="19_11"/>
      <sheetName val="2_21"/>
      <sheetName val="18_11"/>
      <sheetName val="P_Cash_Pmts_20031"/>
      <sheetName val="PCL_On_lent1"/>
      <sheetName val="_Assump_98-991"/>
      <sheetName val="Assumptions_11"/>
      <sheetName val="Assumptions_21"/>
      <sheetName val="Traffic_Tables1"/>
      <sheetName val="Statutory_Query1"/>
      <sheetName val="GBP_Rate1"/>
      <sheetName val="Interim_--&gt;_Top11"/>
      <sheetName val="P12_411"/>
      <sheetName val="tax_comp8"/>
      <sheetName val="CA_Sheet11"/>
      <sheetName val="Section_B11"/>
      <sheetName val="4_Analysis11"/>
      <sheetName val="SCH_211"/>
      <sheetName val="1A_TaxComp_(pi)11"/>
      <sheetName val="1_LeadSchedule11"/>
      <sheetName val="exchange_Rate10"/>
      <sheetName val="Entity_Data10"/>
      <sheetName val="Manual_Adjustments9"/>
      <sheetName val="Conversion_Date9"/>
      <sheetName val="BPCOR_DETAILS9"/>
      <sheetName val="BPMKT_DETAILS9"/>
      <sheetName val="K1-1_Addn9"/>
      <sheetName val="Action_Items9"/>
      <sheetName val="Back_Charges9"/>
      <sheetName val="Project_Status_Overview9"/>
      <sheetName val="Variances_Month9"/>
      <sheetName val="Commissioning_Dates9"/>
      <sheetName val="Contract_Dates9"/>
      <sheetName val="Fab_Subcont_Cost9"/>
      <sheetName val="Health_Check_List9"/>
      <sheetName val="Cover_Page9"/>
      <sheetName val="Formatting_examples9"/>
      <sheetName val="Major_Equip_Dates9"/>
      <sheetName val="R_and_O9"/>
      <sheetName val="Marine_Status9"/>
      <sheetName val="Cost_Summary9"/>
      <sheetName val="Procure_Mat_Cost9"/>
      <sheetName val="Varainces_CTD9"/>
      <sheetName val="Varainces_QTR9"/>
      <sheetName val="Company_Info9"/>
      <sheetName val="Config_sheet8"/>
      <sheetName val="Op_Exp_(Input)8"/>
      <sheetName val="Approfit_Zinc_AWP_039"/>
      <sheetName val="U2_-_Sales8"/>
      <sheetName val="Customize_Your_Loan_Manager5"/>
      <sheetName val="Loan_Amortization_Table5"/>
      <sheetName val="A2_15"/>
      <sheetName val="A3_15"/>
      <sheetName val="A4_25"/>
      <sheetName val="Atth_CC5"/>
      <sheetName val="Bldg_Brkdown5"/>
      <sheetName val="1_SAP_GR55_ZCOS_(2)5"/>
      <sheetName val="2_PV_(2)5"/>
      <sheetName val="1_SAP_GR55_ZCOS5"/>
      <sheetName val="MK_Summary5"/>
      <sheetName val="AD_Summary5"/>
      <sheetName val="HR_Summary5"/>
      <sheetName val="2_PV5"/>
      <sheetName val="LOCAL_HR5"/>
      <sheetName val="LOCAL_ADMIN5"/>
      <sheetName val="CUST_MARKETING5"/>
      <sheetName val="BPC_Code5"/>
      <sheetName val="01_09"/>
      <sheetName val="REVENUE_PIVOT5"/>
      <sheetName val="UNITS_PIVOT5"/>
      <sheetName val="SAC_Jul_105"/>
      <sheetName val="BS_Parent_and_Child_(CoA)5"/>
      <sheetName val="T101_4"/>
      <sheetName val="Oracle_TB4"/>
      <sheetName val="Main_Menu4"/>
      <sheetName val="Appx_B3"/>
      <sheetName val="U2_22"/>
      <sheetName val="Cum_91-933"/>
      <sheetName val="Dec_943"/>
      <sheetName val="addl_cost3"/>
      <sheetName val="Input_Table3"/>
      <sheetName val="Unit_Fixed_costs3"/>
      <sheetName val="Graph_Data4"/>
      <sheetName val="Africa_Top104"/>
      <sheetName val="Americas_Top104"/>
      <sheetName val="Server_BOM9"/>
      <sheetName val="HEADCOUNT_WORKSHEET10"/>
      <sheetName val="Mat'l_Pareto10"/>
      <sheetName val="Debt_Schedule9"/>
      <sheetName val="Trade_AR-Input9"/>
      <sheetName val="Appendix_&quot;I&quot;7"/>
      <sheetName val="ShopCode(Can_Not_Delete)3"/>
      <sheetName val="conversion_table3"/>
      <sheetName val="Main_orig4"/>
      <sheetName val="5_Analysis3"/>
      <sheetName val="items_left3"/>
      <sheetName val="CA_Comp3"/>
      <sheetName val="Dev_Profitability_(2)3"/>
      <sheetName val="Manpower_Cost_PGB_Actual_23"/>
      <sheetName val="KOMSB_Monthly_Package3"/>
      <sheetName val="CC_Infrastructure2"/>
      <sheetName val="lead_2"/>
      <sheetName val="EMAS_Data9"/>
      <sheetName val="(9)_P&amp;L_Input7"/>
      <sheetName val="Post_993"/>
      <sheetName val="Expense_Summary11"/>
      <sheetName val="CIP_Movement3"/>
      <sheetName val="Transfers_Out3"/>
      <sheetName val="Impairment_Tracking3"/>
      <sheetName val="Transfers_In3"/>
      <sheetName val="GP_BS4"/>
      <sheetName val="Controlled_Transfer3"/>
      <sheetName val="M_ACCOUNT3"/>
      <sheetName val="Category_Lists3"/>
      <sheetName val="HH1_13"/>
      <sheetName val="EMAS_Overview3"/>
      <sheetName val="Sch_Mvmt_NPL3"/>
      <sheetName val="K10-1_2"/>
      <sheetName val="N2_Detailed_Listing_(Pre-final2"/>
      <sheetName val="&lt;G3&gt;_Prepayment3"/>
      <sheetName val="0805A0_C13"/>
      <sheetName val="Other_Movement3"/>
      <sheetName val="Forward_Purchase2"/>
      <sheetName val="Year_Creation2"/>
      <sheetName val="00-020_General2"/>
      <sheetName val="06-020_Accounting_Method_Chang2"/>
      <sheetName val="12-060_Bad_Debts-Experience2"/>
      <sheetName val="12-050_Bad_Debts-Specific2"/>
      <sheetName val="07-040_Club_Dues2"/>
      <sheetName val="14-030_Cost_Depletion2"/>
      <sheetName val="06-030_Capital_Gains_and_Losse2"/>
      <sheetName val="04-020_Compensation_Adjustment2"/>
      <sheetName val="12-030_Disc_Acc_Sec_Gain_Loss2"/>
      <sheetName val="04-050_Deferred_Rent2"/>
      <sheetName val="12-020_Disallowed_Interest2"/>
      <sheetName val="03-030_Fixed_Assets2"/>
      <sheetName val="12-070_FAS_912"/>
      <sheetName val="00-060_Form_8512"/>
      <sheetName val="03-051_Gains_and_Losses_Detail2"/>
      <sheetName val="14-050_Intangible_Drilling_Cos2"/>
      <sheetName val="03-090_Intangibles-Detail2"/>
      <sheetName val="03-080_Intangibles-Summary2"/>
      <sheetName val="06-010_Installment_Sale2"/>
      <sheetName val="01-020_Journal_Entries2"/>
      <sheetName val="04-040_LIFO_Reserve2"/>
      <sheetName val="03-070_Like-kind_Exchange2"/>
      <sheetName val="12-040_Loans_on_Nonaccrual2"/>
      <sheetName val="03-060_Leased_Property_Inclusi2"/>
      <sheetName val="00-032_M-3,_Part_II_Detail2"/>
      <sheetName val="07-020_Meals_and_Entertainment2"/>
      <sheetName val="07-090_Nondeductible_Travel2"/>
      <sheetName val="14-010_Oil_&amp;_Gas_Properties2"/>
      <sheetName val="07-030_Officers'_Life2"/>
      <sheetName val="12-090_OREO2"/>
      <sheetName val="04-010_Other_Accruals2"/>
      <sheetName val="03-010_Prepaid_Expenses2"/>
      <sheetName val="07-050_Penalties2"/>
      <sheetName val="07-060_Political_and_Lobbying2"/>
      <sheetName val="03-020_Pass-through_Entities2"/>
      <sheetName val="04-060_Rents2"/>
      <sheetName val="04-030_Reserves-Asset_Adjustmn2"/>
      <sheetName val="00-021_Self_Assure2"/>
      <sheetName val="03-050_Sale_Business_Property2"/>
      <sheetName val="14-040_Statutory_Depletion2"/>
      <sheetName val="07-070_ISO_Disqualifying_Disp2"/>
      <sheetName val="00-030_Summary_Sheet2"/>
      <sheetName val="07-080_Tax-exempt_Interest2"/>
      <sheetName val="12-010_TE_Loans_and_Leases2"/>
      <sheetName val="12-100_Thrift2"/>
      <sheetName val="07-010_UNICAP2"/>
      <sheetName val="14-020_Well_Depreciation_UOP2"/>
      <sheetName val="Linked_JV2"/>
      <sheetName val="Huey_Shee2"/>
      <sheetName val="_IB-PL-00-01_SUMMARY2"/>
      <sheetName val="Other_Debtors2"/>
      <sheetName val="Consol_BS2"/>
      <sheetName val="Loan_Calculator2"/>
      <sheetName val="corp_info2"/>
      <sheetName val="9_fa--G_2"/>
      <sheetName val="9_fa-Co2"/>
      <sheetName val="31-32_Sig_evet-_2"/>
      <sheetName val="IBACOMP_XLS2"/>
      <sheetName val="6A_CA2"/>
      <sheetName val="F1-Stock_Listing2"/>
      <sheetName val="F2-3-6_OH_absorbtion_rate_2"/>
      <sheetName val="EUR_Fixing2"/>
      <sheetName val="D1_20052"/>
      <sheetName val="JAN_072"/>
      <sheetName val="JUL_062"/>
      <sheetName val="OCT_062"/>
      <sheetName val="Project's_Information2"/>
      <sheetName val="YR99_RENTAL_ACCRUAL2"/>
      <sheetName val="Cost_centre_expenditure2"/>
      <sheetName val="Jan_03_M_ACCOUNT2"/>
      <sheetName val="Mature_Oil_Palm2"/>
      <sheetName val="YTD_TB3"/>
      <sheetName val="Sys_YTD_LYB3"/>
      <sheetName val="Sys_YTD3"/>
      <sheetName val="1_1_1_1_Broadband2"/>
      <sheetName val="4B2_2"/>
      <sheetName val="BIS_LIST-NTH_182"/>
      <sheetName val="13_22"/>
      <sheetName val="5_22"/>
      <sheetName val="4_22"/>
      <sheetName val="13_12"/>
      <sheetName val="19_12"/>
      <sheetName val="2_22"/>
      <sheetName val="18_12"/>
      <sheetName val="P_Cash_Pmts_20032"/>
      <sheetName val="PCL_On_lent2"/>
      <sheetName val="_Assump_98-992"/>
      <sheetName val="Assumptions_12"/>
      <sheetName val="Assumptions_22"/>
      <sheetName val="Traffic_Tables2"/>
      <sheetName val="Statutory_Query2"/>
      <sheetName val="GBP_Rate2"/>
      <sheetName val="Peso detailed plan"/>
      <sheetName val="SFIJVSAL"/>
      <sheetName val="G_Adv to OE"/>
      <sheetName val="oe15"/>
      <sheetName val="oe30"/>
      <sheetName val="ded15"/>
      <sheetName val="Loan"/>
      <sheetName val="JV"/>
      <sheetName val="Output"/>
      <sheetName val="DCF analysis"/>
      <sheetName val="Synergy calculation"/>
      <sheetName val="AfS Swap"/>
      <sheetName val="APOLLO CHART"/>
      <sheetName val="TABLE APOLLO"/>
      <sheetName val="Apollo Consensus WRONG"/>
      <sheetName val="GIOVE CHART"/>
      <sheetName val="TABLE GIOVE"/>
      <sheetName val="DIVIDEND YIELD APOLLO"/>
      <sheetName val="Giove ConsensusWRONG"/>
      <sheetName val="APOLLO BP vs CONSENSUS"/>
      <sheetName val="DIVIDEND YIELD GIOVE"/>
      <sheetName val="GIOVE BP vs CONSENSUS"/>
      <sheetName val="GSChartLabels"/>
      <sheetName val="REHAB WTPS"/>
      <sheetName val="MarkUp"/>
      <sheetName val="Convexity"/>
      <sheetName val="Interpol"/>
      <sheetName val="Valuation"/>
      <sheetName val="Prem EIR"/>
      <sheetName val="BQextra"/>
      <sheetName val="MP"/>
      <sheetName val="CMQS"/>
      <sheetName val="Subcon"/>
      <sheetName val="TRIAL BAL"/>
      <sheetName val="D-PL"/>
      <sheetName val="Y1A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/>
      <sheetData sheetId="1271" refreshError="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/>
      <sheetData sheetId="1293"/>
      <sheetData sheetId="1294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 refreshError="1"/>
      <sheetData sheetId="1554"/>
      <sheetData sheetId="1555"/>
      <sheetData sheetId="1556"/>
      <sheetData sheetId="1557"/>
      <sheetData sheetId="1558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/>
      <sheetData sheetId="1569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 Column"/>
      <sheetName val="7 Column"/>
      <sheetName val="Cover "/>
      <sheetName val="Index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P&amp;L "/>
      <sheetName val="Sch A"/>
      <sheetName val="Notes 2"/>
      <sheetName val="0100"/>
      <sheetName val="Company Info"/>
      <sheetName val="TC"/>
      <sheetName val="ADD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-Notes"/>
      <sheetName val="CA Sheet"/>
      <sheetName val="PL"/>
      <sheetName val="0100"/>
      <sheetName val="TC"/>
      <sheetName val="ADD"/>
      <sheetName val="P&amp;L"/>
      <sheetName val="Interim --&gt; Top"/>
      <sheetName val="FF-1"/>
      <sheetName val="2001"/>
      <sheetName val="FF-2 (1)"/>
      <sheetName val="FSA"/>
      <sheetName val="B"/>
      <sheetName val="Farm1"/>
      <sheetName val="Bal Sheet"/>
      <sheetName val="Adm97"/>
      <sheetName val="HP"/>
      <sheetName val="F4"/>
      <sheetName val="DR1-4"/>
      <sheetName val="Sch18-34"/>
      <sheetName val="3 P&amp;L "/>
      <sheetName val="CashFlow"/>
      <sheetName val="BS"/>
      <sheetName val="gl"/>
      <sheetName val="P12.4"/>
      <sheetName val="FF-2"/>
      <sheetName val="Leasehold improvement"/>
      <sheetName val="M-2"/>
      <sheetName val="U-13-2(disc)"/>
      <sheetName val="5 Analysis"/>
      <sheetName val="U2 - Sales"/>
      <sheetName val="FF-21(a)"/>
      <sheetName val="FF-3"/>
      <sheetName val="A-1"/>
      <sheetName val="F-3"/>
      <sheetName val="General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Costs"/>
      <sheetName val="Loans"/>
      <sheetName val="Capex &amp; D&amp;A"/>
      <sheetName val="Sensitivity"/>
      <sheetName val="Network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PL"/>
      <sheetName val="gl"/>
      <sheetName val="Farm1"/>
      <sheetName val="0100"/>
      <sheetName val="P12.4"/>
      <sheetName val="A-1"/>
      <sheetName val="BPR"/>
      <sheetName val="CA Comp"/>
      <sheetName val="Company Info"/>
      <sheetName val="K-1"/>
      <sheetName val="Breakdown (1)"/>
      <sheetName val="E1"/>
      <sheetName val="E"/>
      <sheetName val="B- 1"/>
      <sheetName val="Adm97"/>
      <sheetName val="F-4l5"/>
      <sheetName val="CA"/>
      <sheetName val="Actual_month"/>
      <sheetName val="Actual_YTD"/>
      <sheetName val="Budget_month"/>
      <sheetName val="Budget_YTD"/>
      <sheetName val="Forecast 2000"/>
      <sheetName val="DFA"/>
      <sheetName val="CA_Sheet"/>
      <sheetName val="P12_4"/>
      <sheetName val="CA_Comp"/>
      <sheetName val="Company_Info"/>
      <sheetName val="Breakdown_(1)"/>
      <sheetName val="U"/>
      <sheetName val="K2"/>
      <sheetName val="cumm-a&amp;S"/>
      <sheetName val="adm&amp;selling exp"/>
      <sheetName val="revenue-mth"/>
      <sheetName val="cumm-ohd"/>
      <sheetName val="OHD"/>
      <sheetName val="Marco"/>
      <sheetName val="F2-3-6 OH absorbtion rate "/>
      <sheetName val="U2.2"/>
      <sheetName val="CONT"/>
      <sheetName val="SCHE-F"/>
      <sheetName val="HP"/>
      <sheetName val="FA1"/>
      <sheetName val="U-13-2(disc)"/>
      <sheetName val="U101 P&amp;L"/>
      <sheetName val="U601 Salary"/>
      <sheetName val="FF-21(a)"/>
      <sheetName val="U9"/>
      <sheetName val="U6"/>
      <sheetName val="U8"/>
      <sheetName val="U2"/>
      <sheetName val="U1"/>
      <sheetName val="U3"/>
      <sheetName val="U7"/>
      <sheetName val="U2.1"/>
      <sheetName val="U4"/>
      <sheetName val="U5"/>
      <sheetName val="Expense Summary"/>
      <sheetName val="CA_Sheet1"/>
      <sheetName val="P12_41"/>
      <sheetName val="Breakdown_(1)1"/>
      <sheetName val="CA_Comp1"/>
      <sheetName val="Company_Info1"/>
      <sheetName val="B-_1"/>
      <sheetName val="Forecast_2000"/>
      <sheetName val="adm&amp;selling_exp"/>
      <sheetName val="acs"/>
      <sheetName val="BPCOR DETAILS"/>
      <sheetName val="BPMKT DETAILS"/>
      <sheetName val="#REF!"/>
      <sheetName val="N2 Detailed Listing (Pre-final)"/>
      <sheetName val="MCMD95"/>
      <sheetName val="ABR P&amp;L"/>
      <sheetName val="FF-2 (1)"/>
      <sheetName val="FSA"/>
      <sheetName val="PLmth "/>
      <sheetName val="B"/>
      <sheetName val="FF-3"/>
      <sheetName val="Cost centre expenditure"/>
      <sheetName val="FF-1"/>
      <sheetName val="M-2"/>
      <sheetName val="U 5-Administrative expenses"/>
      <sheetName val="U -Income statement"/>
      <sheetName val="U 2-Oil Palm Products Trading"/>
      <sheetName val="1 LeadSchedule"/>
      <sheetName val="Comp equip"/>
      <sheetName val="TC"/>
      <sheetName val="P&amp;L"/>
      <sheetName val="ADD"/>
      <sheetName val="EBC"/>
      <sheetName val="FF-21"/>
      <sheetName val="Customize Your Loan Manager"/>
      <sheetName val="Loan Amortization Table"/>
      <sheetName val="cashflowcomp"/>
      <sheetName val="Interim --&gt; Top"/>
      <sheetName val="Gain Loss Calculation"/>
      <sheetName val="FSL"/>
      <sheetName val="FF-50"/>
      <sheetName val="tax-ss"/>
      <sheetName val="PA"/>
      <sheetName val="CBO0497"/>
      <sheetName val="FF-2"/>
      <sheetName val="depn-Sep 03"/>
      <sheetName val="U2 Sales"/>
      <sheetName val="TAXCOM96"/>
      <sheetName val="4 Analysis"/>
      <sheetName val="FF-5"/>
      <sheetName val="MMIP(JU)"/>
      <sheetName val="F-1&amp;F-2"/>
      <sheetName val="C9_4"/>
      <sheetName val="FF-6"/>
      <sheetName val="Sheet1"/>
      <sheetName val="F-5"/>
      <sheetName val="Taiwan"/>
      <sheetName val="O1.1. CA Sheet"/>
      <sheetName val="singapore"/>
      <sheetName val="N2-1F"/>
      <sheetName val="CR.AJE"/>
      <sheetName val="ACT-MTH"/>
      <sheetName val="Sum"/>
      <sheetName val="WIP-Prod"/>
      <sheetName val="LifeNPAC"/>
      <sheetName val="LifeParAC"/>
      <sheetName val="17.2.1"/>
      <sheetName val="18.1"/>
      <sheetName val="15"/>
      <sheetName val="13"/>
      <sheetName val="21"/>
      <sheetName val="22"/>
      <sheetName val="12"/>
      <sheetName val="6.2"/>
      <sheetName val="6.5.2"/>
      <sheetName val="5.2"/>
      <sheetName val="7.1.3"/>
      <sheetName val="23"/>
      <sheetName val="17.2.2"/>
      <sheetName val="6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17"/>
      <sheetName val="16"/>
      <sheetName val="24"/>
      <sheetName val="J"/>
      <sheetName val="F101"/>
      <sheetName val="F302"/>
      <sheetName val="F401"/>
      <sheetName val="U1.6"/>
      <sheetName val="U1.2"/>
      <sheetName val="U1.5"/>
      <sheetName val="U1.1"/>
      <sheetName val="U1.3"/>
      <sheetName val="6 Analysis"/>
      <sheetName val="BOQ-1"/>
      <sheetName val="JobDetails"/>
      <sheetName val="SAHAM"/>
      <sheetName val="BIS LIST-NTH 18"/>
      <sheetName val="dirlist"/>
      <sheetName val="lookup"/>
      <sheetName val="Passengers"/>
      <sheetName val="Flights Timbetable"/>
      <sheetName val="Assumptions"/>
      <sheetName val="U2 - Sales"/>
      <sheetName val="HP-lead"/>
      <sheetName val="MFA"/>
      <sheetName val="U4-Recruitment"/>
      <sheetName val="&lt;O1-1&gt;CA Sheet"/>
      <sheetName val="O3"/>
      <sheetName val="Hyperion "/>
      <sheetName val="Profit &amp; loss"/>
      <sheetName val="KS CONSO"/>
      <sheetName val="BP-BREAK"/>
      <sheetName val="6A CA"/>
      <sheetName val="Sales Price"/>
      <sheetName val="tax_ss"/>
      <sheetName val="M101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Main"/>
      <sheetName val="UB-20"/>
      <sheetName val="IBACOMP.XLS"/>
      <sheetName val="YA00 CYB"/>
      <sheetName val="details"/>
      <sheetName val="C-1-5"/>
      <sheetName val="E101"/>
      <sheetName val="A8"/>
      <sheetName val="1"/>
      <sheetName val="Input"/>
      <sheetName val="E3.1"/>
      <sheetName val="E1.1"/>
      <sheetName val="E2.1"/>
      <sheetName val="U2_2"/>
      <sheetName val="Gain_Loss_Calculation"/>
      <sheetName val="E304"/>
      <sheetName val="M_Maincomp"/>
      <sheetName val="Data Sheet "/>
      <sheetName val="O-5"/>
      <sheetName val="FFE"/>
      <sheetName val="U1 P&amp;L"/>
      <sheetName val="Summary"/>
      <sheetName val="U1101"/>
      <sheetName val="M101 Creditors lead"/>
      <sheetName val="K101 FA Lead"/>
      <sheetName val="E101 Lead"/>
      <sheetName val="Sheet2"/>
      <sheetName val="OTHER KPI2"/>
      <sheetName val="WIP(IBP1)"/>
      <sheetName val="S&amp;M(C1)"/>
      <sheetName val="IBP_3"/>
      <sheetName val="I_Customers"/>
      <sheetName val="L_Development"/>
      <sheetName val="OTHER KPI1"/>
      <sheetName val="Mth"/>
      <sheetName val="L_Revenue"/>
      <sheetName val="K101 "/>
      <sheetName val="General Info"/>
      <sheetName val="Profit&amp;Loss"/>
      <sheetName val="TASintDec00"/>
      <sheetName val="Age311299TAS"/>
      <sheetName val="I101"/>
      <sheetName val="chitiet"/>
      <sheetName val="U10 - adm"/>
      <sheetName val="CA working"/>
      <sheetName val="PPE"/>
      <sheetName val="C101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YA00_CYB"/>
      <sheetName val="IBACOMP_XLS"/>
      <sheetName val="BS15"/>
      <sheetName val="SRCM"/>
      <sheetName val="PROOF"/>
      <sheetName val="profitability"/>
      <sheetName val="Sheet3"/>
      <sheetName val="O1-1CA Sheet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0000"/>
      <sheetName val="Dept"/>
      <sheetName val="Sales - Machinery &amp; Equipment"/>
      <sheetName val="G101"/>
      <sheetName val="U201"/>
      <sheetName val="#REF"/>
      <sheetName val="Acc"/>
      <sheetName val="E601 Debtors Circular"/>
      <sheetName val="E1-1ss"/>
      <sheetName val="06"/>
      <sheetName val="jul97"/>
      <sheetName val="U2_21"/>
      <sheetName val="Gain_Loss_Calculation1"/>
      <sheetName val="Interim_--&gt;_Top"/>
      <sheetName val="E3_1"/>
      <sheetName val="E1_1"/>
      <sheetName val="E2_1"/>
      <sheetName val="job wip"/>
      <sheetName val="Year End"/>
      <sheetName val="Prod"/>
      <sheetName val="U1.4"/>
      <sheetName val="14"/>
      <sheetName val="11"/>
      <sheetName val="PREV"/>
      <sheetName val="K5-1"/>
      <sheetName val="addl cost"/>
      <sheetName val="accumdeprn"/>
      <sheetName val="Cum.91-93"/>
      <sheetName val="Dec 94"/>
      <sheetName val="Anx1"/>
      <sheetName val="FS"/>
      <sheetName val="CRA-Detail"/>
      <sheetName val="110"/>
      <sheetName val="U101 P_L"/>
      <sheetName val="ARP-U101"/>
      <sheetName val="ARP-U301"/>
      <sheetName val="BS control"/>
      <sheetName val="Electrical "/>
      <sheetName val="source"/>
      <sheetName val="ORIMTH"/>
      <sheetName val="ADDITION"/>
      <sheetName val="DEPRN"/>
      <sheetName val="FF-4"/>
      <sheetName val="ER102 Movement Prov D Debts "/>
      <sheetName val="ER103 Specific collectibility"/>
      <sheetName val="E201"/>
      <sheetName val="Kod Negara "/>
      <sheetName val="Muka 1"/>
      <sheetName val="Payable Fee - Liquidity (supp)"/>
      <sheetName val="Ex Rate"/>
      <sheetName val="Financials"/>
      <sheetName val="EB"/>
      <sheetName val="GOVT "/>
      <sheetName val="To Generate"/>
      <sheetName val="24100 Accr Liab"/>
      <sheetName val="CFlow2"/>
      <sheetName val="1997"/>
      <sheetName val="G-35-3"/>
      <sheetName val="15100 Prepayment"/>
      <sheetName val="Customize_Your_Loan_Manager"/>
      <sheetName val="Loan_Amortization_Table"/>
      <sheetName val="depn-Sep_03"/>
      <sheetName val="1_LeadSchedule"/>
      <sheetName val="4_Analysis"/>
      <sheetName val="U2_Sales"/>
      <sheetName val="15100_Prepayment"/>
      <sheetName val="24100_Accr_Liab"/>
      <sheetName val="F-3"/>
      <sheetName val="Rates"/>
      <sheetName val="B_Sheet"/>
      <sheetName val="Notes"/>
      <sheetName val="TBal"/>
      <sheetName val="K4-1"/>
      <sheetName val="fixed assets-amended"/>
      <sheetName val="Balance Sheet"/>
      <sheetName val="Income Statement"/>
      <sheetName val="CA_Sheet2"/>
      <sheetName val="P12_42"/>
      <sheetName val="CA_Comp2"/>
      <sheetName val="Company_Info2"/>
      <sheetName val="Breakdown_(1)2"/>
      <sheetName val="B-_11"/>
      <sheetName val="Forecast_20001"/>
      <sheetName val="adm&amp;selling_exp1"/>
      <sheetName val="U2_1"/>
      <sheetName val="U101_P&amp;L"/>
      <sheetName val="U601_Salary"/>
      <sheetName val="Expense_Summary"/>
      <sheetName val="ABR_P&amp;L"/>
      <sheetName val="FF-2_(1)"/>
      <sheetName val="PLmth_"/>
      <sheetName val="Cost_centre_expenditure"/>
      <sheetName val="N2_Detailed_Listing_(Pre-final)"/>
      <sheetName val="BPCOR_DETAILS"/>
      <sheetName val="BPMKT_DETAILS"/>
      <sheetName val="U_5-Administrative_expenses"/>
      <sheetName val="U_-Income_statement"/>
      <sheetName val="U_2-Oil_Palm_Products_Trading"/>
      <sheetName val="Comp_equip"/>
      <sheetName val="O1_1__CA_Sheet"/>
      <sheetName val="CR_AJE"/>
      <sheetName val="CA_Sheet4"/>
      <sheetName val="P12_44"/>
      <sheetName val="CA_Comp4"/>
      <sheetName val="Company_Info4"/>
      <sheetName val="Breakdown_(1)4"/>
      <sheetName val="B-_13"/>
      <sheetName val="Forecast_20003"/>
      <sheetName val="adm&amp;selling_exp3"/>
      <sheetName val="U2_12"/>
      <sheetName val="U101_P&amp;L2"/>
      <sheetName val="U601_Salary2"/>
      <sheetName val="Expense_Summary2"/>
      <sheetName val="U2_22"/>
      <sheetName val="1_LeadSchedule2"/>
      <sheetName val="ABR_P&amp;L2"/>
      <sheetName val="FF-2_(1)2"/>
      <sheetName val="PLmth_2"/>
      <sheetName val="Cost_centre_expenditure2"/>
      <sheetName val="N2_Detailed_Listing_(Pre-final2"/>
      <sheetName val="BPCOR_DETAILS2"/>
      <sheetName val="BPMKT_DETAILS2"/>
      <sheetName val="U_5-Administrative_expenses2"/>
      <sheetName val="U_-Income_statement2"/>
      <sheetName val="U_2-Oil_Palm_Products_Trading2"/>
      <sheetName val="Comp_equip2"/>
      <sheetName val="Customize_Your_Loan_Manager2"/>
      <sheetName val="Loan_Amortization_Table2"/>
      <sheetName val="Interim_--&gt;_Top2"/>
      <sheetName val="Gain_Loss_Calculation2"/>
      <sheetName val="depn-Sep_032"/>
      <sheetName val="U2_Sales2"/>
      <sheetName val="4_Analysis2"/>
      <sheetName val="O1_1__CA_Sheet2"/>
      <sheetName val="CR_AJE2"/>
      <sheetName val="CA_Sheet3"/>
      <sheetName val="P12_43"/>
      <sheetName val="CA_Comp3"/>
      <sheetName val="Company_Info3"/>
      <sheetName val="Breakdown_(1)3"/>
      <sheetName val="B-_12"/>
      <sheetName val="Forecast_20002"/>
      <sheetName val="adm&amp;selling_exp2"/>
      <sheetName val="U2_11"/>
      <sheetName val="U101_P&amp;L1"/>
      <sheetName val="U601_Salary1"/>
      <sheetName val="Expense_Summary1"/>
      <sheetName val="1_LeadSchedule1"/>
      <sheetName val="ABR_P&amp;L1"/>
      <sheetName val="FF-2_(1)1"/>
      <sheetName val="PLmth_1"/>
      <sheetName val="Cost_centre_expenditure1"/>
      <sheetName val="N2_Detailed_Listing_(Pre-final1"/>
      <sheetName val="BPCOR_DETAILS1"/>
      <sheetName val="BPMKT_DETAILS1"/>
      <sheetName val="U_5-Administrative_expenses1"/>
      <sheetName val="U_-Income_statement1"/>
      <sheetName val="U_2-Oil_Palm_Products_Trading1"/>
      <sheetName val="Comp_equip1"/>
      <sheetName val="Customize_Your_Loan_Manager1"/>
      <sheetName val="Loan_Amortization_Table1"/>
      <sheetName val="Interim_--&gt;_Top1"/>
      <sheetName val="depn-Sep_031"/>
      <sheetName val="U2_Sales1"/>
      <sheetName val="4_Analysis1"/>
      <sheetName val="O1_1__CA_Sheet1"/>
      <sheetName val="CR_AJE1"/>
      <sheetName val="C1"/>
      <sheetName val="K4. F&amp;F"/>
      <sheetName val="Business Unit"/>
      <sheetName val="Issue&gt;&gt;"/>
      <sheetName val="EQUIP II 2004 - 2005"/>
      <sheetName val="PAYROLL"/>
      <sheetName val="Reimbursements"/>
      <sheetName val="subscriber forcast"/>
      <sheetName val="Master"/>
      <sheetName val="Marshal"/>
      <sheetName val="F1771-II"/>
      <sheetName val="F1771-III"/>
      <sheetName val="O5_CA"/>
      <sheetName val="CA99"/>
      <sheetName val="Entity Data"/>
      <sheetName val="Note"/>
      <sheetName val="Original"/>
      <sheetName val="JUL03"/>
      <sheetName val="21.2"/>
      <sheetName val="11.3"/>
      <sheetName val="14.2"/>
      <sheetName val="21.3"/>
      <sheetName val="7.2"/>
      <sheetName val="21.4"/>
      <sheetName val="14.1"/>
      <sheetName val="CFS US-Canada CAD"/>
      <sheetName val="CFS AP-NZD (Trade Bills)"/>
      <sheetName val="meeting"/>
      <sheetName val="Journal"/>
      <sheetName val="M-1 Nov"/>
      <sheetName val="CA-8"/>
      <sheetName val="Setup"/>
      <sheetName val="DEV"/>
      <sheetName val="O17-O24"/>
      <sheetName val="MainComp"/>
      <sheetName val="Dep"/>
      <sheetName val="BS"/>
      <sheetName val="DEPRECIATION &amp; VSE"/>
      <sheetName val="MARKET - DATA SHEET"/>
      <sheetName val="CT_Out"/>
      <sheetName val="C_A_Sum"/>
      <sheetName val="J-N"/>
      <sheetName val="O12-O15"/>
      <sheetName val="Sch18-34"/>
      <sheetName val="COMP00"/>
      <sheetName val="FE-1770.P1"/>
      <sheetName val="Expense"/>
      <sheetName val="EMAS Data"/>
      <sheetName val="variables"/>
      <sheetName val="A3"/>
      <sheetName val="EMAS Overview"/>
      <sheetName val="A4-5"/>
      <sheetName val="TAX COMP"/>
      <sheetName val="FF_6"/>
      <sheetName val="Pricelist"/>
      <sheetName val="draft-Q1'00"/>
      <sheetName val="LOOSECHKLIST"/>
      <sheetName val="NOV'2001(br)"/>
      <sheetName val="5 Analysis"/>
      <sheetName val="P&amp;LInput"/>
      <sheetName val="DTL"/>
      <sheetName val="Table-Input"/>
      <sheetName val="L-Sale"/>
      <sheetName val="K10"/>
      <sheetName val="K10-1 "/>
      <sheetName val="D"/>
      <sheetName val="Significant Processes"/>
      <sheetName val="JUNE EOH-MASTER (2)"/>
      <sheetName val="stock1020v1.3"/>
      <sheetName val="A2-2"/>
      <sheetName val="FA-LISTING"/>
      <sheetName val="WIRE"/>
      <sheetName val="FADISP-FY2002(B)"/>
      <sheetName val="n10"/>
      <sheetName val="C"/>
      <sheetName val="ADMIN"/>
      <sheetName val="Green details"/>
      <sheetName val="AC"/>
      <sheetName val="A2-3"/>
      <sheetName val="DTD"/>
      <sheetName val="Format (2)"/>
      <sheetName val="COMP"/>
      <sheetName val="MV"/>
      <sheetName val="N2-1-f"/>
      <sheetName val="mbb-bl-5"/>
      <sheetName val="Weights"/>
      <sheetName val="X Rates"/>
      <sheetName val="Working"/>
      <sheetName val="Sch A to __"/>
      <sheetName val="U10|20"/>
      <sheetName val="Sch FA.4"/>
      <sheetName val="F-1 F-2"/>
      <sheetName val="K1-1 Addn"/>
      <sheetName val="5340E"/>
      <sheetName val="Criteria"/>
      <sheetName val="Input Template"/>
      <sheetName val="Sort Of SAP-GL"/>
      <sheetName val="germany"/>
      <sheetName val="MAY'97"/>
      <sheetName val="Storage"/>
      <sheetName val="eqkl"/>
      <sheetName val="ACDJ"/>
      <sheetName val="Alloc"/>
      <sheetName val="PAYWORK"/>
      <sheetName val=" IB-PL-00-01 SUMMARY"/>
      <sheetName val="M_CT_OUT"/>
      <sheetName val="PDC (JV)"/>
      <sheetName val="EW"/>
      <sheetName val="1120"/>
      <sheetName val="Backend"/>
      <sheetName val="tb"/>
      <sheetName val="DESPATCHED"/>
      <sheetName val="CA-O7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FF-13"/>
      <sheetName val="O"/>
      <sheetName val="PPE_listing"/>
      <sheetName val="O2-1-3"/>
      <sheetName val="ACT"/>
      <sheetName val="GVL-NC-M"/>
      <sheetName val="O2 TC"/>
      <sheetName val="Index"/>
      <sheetName val="sumdepn01"/>
      <sheetName val="Model Pricing"/>
      <sheetName val="Lists"/>
      <sheetName val="SYS"/>
      <sheetName val="CMA EIFFEL"/>
      <sheetName val="RM Prices - Overheads"/>
      <sheetName val="Production"/>
      <sheetName val="Pekerja"/>
      <sheetName val="PM"/>
      <sheetName val="Appendix II"/>
      <sheetName val="13.2"/>
      <sheetName val="4.2"/>
      <sheetName val="13.1"/>
      <sheetName val="19.1"/>
      <sheetName val="19"/>
      <sheetName val="2.2"/>
      <sheetName val="13.3"/>
      <sheetName val="26"/>
      <sheetName val="icc"/>
      <sheetName val="809"/>
      <sheetName val="IS"/>
      <sheetName val="materiallist"/>
      <sheetName val="F-8(FSA)"/>
      <sheetName val="NPBT Detail~Brands"/>
      <sheetName val="Profile"/>
      <sheetName val="SPARES"/>
      <sheetName val="dlh"/>
      <sheetName val="E101 - Lead"/>
      <sheetName val="F101 - inventory "/>
      <sheetName val="O101 - Lead"/>
      <sheetName val="U101 - Lead"/>
      <sheetName val="K1-1"/>
      <sheetName val="IE"/>
      <sheetName val="Config"/>
      <sheetName val="Dashboard"/>
      <sheetName val="Entities"/>
      <sheetName val="HFM.Config"/>
      <sheetName val="SSL"/>
      <sheetName val="NTFS 2003"/>
      <sheetName val="Q1"/>
      <sheetName val="period"/>
      <sheetName val="1A TaxComp (pi)"/>
      <sheetName val="Cover"/>
      <sheetName val="Comparison"/>
      <sheetName val="MTO REV.2(ARMOR)"/>
      <sheetName val="U1_61"/>
      <sheetName val="U1_21"/>
      <sheetName val="U1_51"/>
      <sheetName val="U1_11"/>
      <sheetName val="U1_31"/>
      <sheetName val="F2-3-6_OH_absorbtion_rate_2"/>
      <sheetName val="U2_-_Sales1"/>
      <sheetName val="17_2_11"/>
      <sheetName val="18_11"/>
      <sheetName val="6_21"/>
      <sheetName val="6_5_21"/>
      <sheetName val="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&lt;O1-1&gt;CA_Sheet2"/>
      <sheetName val="Hyperion_2"/>
      <sheetName val="Profit_&amp;_loss2"/>
      <sheetName val="KS_CONSO2"/>
      <sheetName val="6A_CA2"/>
      <sheetName val="Sales_Price2"/>
      <sheetName val="IBACOMP_XLS1"/>
      <sheetName val="BIS_LIST-NTH_181"/>
      <sheetName val="YA00_CYB1"/>
      <sheetName val="E3_11"/>
      <sheetName val="E1_11"/>
      <sheetName val="E2_11"/>
      <sheetName val="Data_Sheet_"/>
      <sheetName val="U1_P&amp;L"/>
      <sheetName val="M101_Creditors_lead"/>
      <sheetName val="K101_FA_Lead"/>
      <sheetName val="E101_Lead"/>
      <sheetName val="6_Analysis"/>
      <sheetName val="OTHER_KPI2"/>
      <sheetName val="OTHER_KPI1"/>
      <sheetName val="K101_"/>
      <sheetName val="General_Info"/>
      <sheetName val="Flights_Timbetable"/>
      <sheetName val="U10_-_adm"/>
      <sheetName val="U1_4"/>
      <sheetName val="CA_working"/>
      <sheetName val="O1-1CA_Sheet"/>
      <sheetName val="M_MM"/>
      <sheetName val="Sales_-_Machinery_&amp;_Equipment"/>
      <sheetName val="E601_Debtors_Circular"/>
      <sheetName val="job_wip"/>
      <sheetName val="Year_End"/>
      <sheetName val="addl_cost"/>
      <sheetName val="Cum_91-93"/>
      <sheetName val="Dec_94"/>
      <sheetName val="U101_P_L"/>
      <sheetName val="BS_control"/>
      <sheetName val="Electrical_"/>
      <sheetName val="ER102_Movement_Prov_D_Debts_"/>
      <sheetName val="ER103_Specific_collectibility"/>
      <sheetName val="Kod_Negara_"/>
      <sheetName val="Muka_1"/>
      <sheetName val="Payable_Fee_-_Liquidity_(supp)"/>
      <sheetName val="Ex_Rate"/>
      <sheetName val="GOVT_"/>
      <sheetName val="To_Generate"/>
      <sheetName val="fixed_assets-amended"/>
      <sheetName val="Balance_Sheet"/>
      <sheetName val="Income_Statement"/>
      <sheetName val="24100_Accr_Liab1"/>
      <sheetName val="15100_Prepayment1"/>
      <sheetName val="U1_6"/>
      <sheetName val="U1_2"/>
      <sheetName val="U1_5"/>
      <sheetName val="U1_1"/>
      <sheetName val="U1_3"/>
      <sheetName val="17_2_1"/>
      <sheetName val="18_1"/>
      <sheetName val="6_2"/>
      <sheetName val="6_5_2"/>
      <sheetName val="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U2_-_Sales"/>
      <sheetName val="Code"/>
      <sheetName val="A7"/>
      <sheetName val="B1"/>
      <sheetName val="SCH B"/>
      <sheetName val="Fin_Perf_wc"/>
      <sheetName val="tonghop"/>
      <sheetName val="TABLE"/>
      <sheetName val="R"/>
      <sheetName val="WP-3  Inventories"/>
      <sheetName val="U101"/>
      <sheetName val="T101 "/>
      <sheetName val="#Lookup"/>
      <sheetName val="K101_1"/>
      <sheetName val="General_Info1"/>
      <sheetName val="OTHER_KPI21"/>
      <sheetName val="OTHER_KPI11"/>
      <sheetName val="6_Analysis1"/>
      <sheetName val="Flights_Timbetable1"/>
      <sheetName val="Data_Sheet_1"/>
      <sheetName val="U1_P&amp;L1"/>
      <sheetName val="M101_Creditors_lead1"/>
      <sheetName val="K101_FA_Lead1"/>
      <sheetName val="E101_Lead1"/>
      <sheetName val="U10_-_adm1"/>
      <sheetName val="U1_41"/>
      <sheetName val="U2_23"/>
      <sheetName val="Gain_Loss_Calculation3"/>
      <sheetName val="F2-3-6_OH_absorbtion_rate_3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18_12"/>
      <sheetName val="6_22"/>
      <sheetName val="6_5_22"/>
      <sheetName val="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&lt;O1-1&gt;CA_Sheet3"/>
      <sheetName val="Hyperion_3"/>
      <sheetName val="Profit_&amp;_loss3"/>
      <sheetName val="KS_CONSO3"/>
      <sheetName val="6A_CA3"/>
      <sheetName val="Sales_Price3"/>
      <sheetName val="IBACOMP_XLS2"/>
      <sheetName val="BIS_LIST-NTH_182"/>
      <sheetName val="YA00_CYB2"/>
      <sheetName val="E3_12"/>
      <sheetName val="E1_12"/>
      <sheetName val="E2_12"/>
      <sheetName val="Data_Sheet_2"/>
      <sheetName val="U1_P&amp;L2"/>
      <sheetName val="M101_Creditors_lead2"/>
      <sheetName val="K101_FA_Lead2"/>
      <sheetName val="E101_Lead2"/>
      <sheetName val="U10_-_adm2"/>
      <sheetName val="U1_42"/>
      <sheetName val="Statutory Query"/>
      <sheetName val="OH"/>
      <sheetName val="Planned"/>
      <sheetName val="FF402-WIP movement"/>
      <sheetName val="FF403-WIP movement"/>
      <sheetName val="Tax Rates"/>
      <sheetName val="ss"/>
      <sheetName val="Change on 30 Aug"/>
      <sheetName val="prodcons"/>
      <sheetName val="polyprods"/>
      <sheetName val="FA"/>
      <sheetName val="COP with WO-sort"/>
      <sheetName val="start date"/>
      <sheetName val="GLO-P&amp;L"/>
      <sheetName val="DPLA"/>
      <sheetName val="sap"/>
      <sheetName val="CRITERIA2"/>
      <sheetName val="CRITERIA1"/>
      <sheetName val="SRM"/>
      <sheetName val="O2"/>
      <sheetName val="Energy(update)"/>
      <sheetName val="E3 - Doubtful debts"/>
      <sheetName val="MFG"/>
      <sheetName val="NOTE 2"/>
      <sheetName val="FF_21_a_"/>
      <sheetName val="D-PL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9-AHUs"/>
      <sheetName val="ye"/>
      <sheetName val="Matching"/>
      <sheetName val="GCF"/>
      <sheetName val="U2 - Salf틪"/>
      <sheetName val="adjust"/>
      <sheetName val="CA_Sheet5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ABR_P&amp;L3"/>
      <sheetName val="FF-2_(1)3"/>
      <sheetName val="PLmth_3"/>
      <sheetName val="Cost_centre_expenditure3"/>
      <sheetName val="Comp_equip3"/>
      <sheetName val="BPCOR_DETAILS3"/>
      <sheetName val="BPMKT_DETAILS3"/>
      <sheetName val="1_LeadSchedule3"/>
      <sheetName val="U_5-Administrative_expenses3"/>
      <sheetName val="U_-Income_statement3"/>
      <sheetName val="U_2-Oil_Palm_Products_Trading3"/>
      <sheetName val="Customize_Your_Loan_Manager3"/>
      <sheetName val="Loan_Amortization_Table3"/>
      <sheetName val="Interim_--&gt;_Top3"/>
      <sheetName val="depn-Sep_033"/>
      <sheetName val="U2_Sales3"/>
      <sheetName val="4_Analysis3"/>
      <sheetName val="O1_1__CA_Sheet3"/>
      <sheetName val="CR_AJE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2000 Actual "/>
      <sheetName val="0+12 Forecast"/>
      <sheetName val="Selected Trend Report"/>
      <sheetName val="A2"/>
      <sheetName val="A2.1"/>
      <sheetName val="A2(60F)"/>
      <sheetName val="B2"/>
      <sheetName val="A4.2"/>
      <sheetName val="B3"/>
      <sheetName val="A1"/>
      <sheetName val="A3.1"/>
      <sheetName val="FA2"/>
      <sheetName val="Consolidated Workings"/>
      <sheetName val="634"/>
      <sheetName val="631"/>
      <sheetName val="632"/>
      <sheetName val="structure"/>
      <sheetName val="F11"/>
      <sheetName val="Menu"/>
      <sheetName val="AETTB Current"/>
      <sheetName val="COEFFICIENTS"/>
      <sheetName val="SCH"/>
      <sheetName val="Ratio"/>
      <sheetName val="IBNR Sheet"/>
      <sheetName val="UCR Sheet"/>
      <sheetName val="PDPC0908"/>
      <sheetName val="Dev Profitability (2)"/>
      <sheetName val="Ae"/>
      <sheetName val="Fc"/>
      <sheetName val="Ite"/>
      <sheetName val="Ooe"/>
      <sheetName val="SFP"/>
      <sheetName val="AFA"/>
      <sheetName val="Data"/>
      <sheetName val="Precomm Work"/>
      <sheetName val="GeneralInfo"/>
      <sheetName val="DECO INCOME"/>
      <sheetName val="Feb 04"/>
      <sheetName val="A3-1"/>
      <sheetName val="JV"/>
      <sheetName val="Macro1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FF_2"/>
      <sheetName val="Pnl_10"/>
      <sheetName val="30_Note"/>
      <sheetName val="F_9c"/>
      <sheetName val="**_x0000_"/>
      <sheetName val="**"/>
      <sheetName val="2001"/>
      <sheetName val="F-1|F-2"/>
      <sheetName val="FG2540"/>
      <sheetName val="BPR-PL_"/>
      <sheetName val="BPR_-_Conclusion"/>
      <sheetName val="5_Analysis"/>
      <sheetName val="PRICE @ 31 Jan 2000"/>
      <sheetName val="pg8"/>
      <sheetName val="__"/>
      <sheetName val="**_x005f_x0000__x005f_x0000_"/>
      <sheetName val="**_x005f_x0000_"/>
      <sheetName val="B-3"/>
      <sheetName val="U-3"/>
      <sheetName val="IBA &lt;O3&gt;"/>
      <sheetName val="bldg-cost"/>
      <sheetName val="Income Statements "/>
      <sheetName val="B_3"/>
      <sheetName val="Sch_FA_4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C-63"/>
      <sheetName val="TWKSHT"/>
      <sheetName val="FF-2(1)"/>
      <sheetName val="Sum IQA"/>
      <sheetName val="BP-05R"/>
      <sheetName val="I"/>
      <sheetName val="Comet ASPIRE"/>
      <sheetName val="Comet Sequential"/>
      <sheetName val="Comet yoy"/>
      <sheetName val="exchange Rate"/>
      <sheetName val="MFA00"/>
      <sheetName val="Outil"/>
      <sheetName val="U250f_ Fuel Cost"/>
      <sheetName val="U251f_ Fuel price"/>
      <sheetName val="BS01A"/>
      <sheetName val="Ref"/>
      <sheetName val="H1-Investments"/>
      <sheetName val="Materiallist-081002"/>
      <sheetName val="M"/>
      <sheetName val="Sch_FA_41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ANNEX"/>
      <sheetName val="dr"/>
      <sheetName val="WNS NA 31.03.04"/>
      <sheetName val="WNS UK 31.03.04"/>
      <sheetName val="1670SM2"/>
      <sheetName val="10-20"/>
      <sheetName val="Budget"/>
      <sheetName val="F1-Stock Listing"/>
      <sheetName val="Coeffs"/>
      <sheetName val="Lead"/>
      <sheetName val="Links"/>
      <sheetName val="SW Mtce"/>
      <sheetName val="E2 AR listing(not used)"/>
      <sheetName val="U10&amp;20"/>
      <sheetName val="Listing"/>
      <sheetName val="HP99"/>
      <sheetName val="Query"/>
      <sheetName val="Instructions"/>
      <sheetName val="Projects"/>
      <sheetName val="Sch_FA_42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Sch_FA_43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Sch_FA_44"/>
      <sheetName val="FF-2_(1)4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Appx_B"/>
      <sheetName val="E2_AR_listing(not_used)"/>
      <sheetName val="Cum_91-931"/>
      <sheetName val="ABR◿L"/>
      <sheetName val="jubm-red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U2_24"/>
      <sheetName val="Gain_Loss_Calculation4"/>
      <sheetName val="Kod_Negara_2"/>
      <sheetName val="Muka_12"/>
      <sheetName val="YA00_CYB3"/>
      <sheetName val="E3_13"/>
      <sheetName val="E1_13"/>
      <sheetName val="E2_13"/>
      <sheetName val="O1-1CA_Sheet2"/>
      <sheetName val="M_MM2"/>
      <sheetName val="Sales_-_Machinery_&amp;_Equipment2"/>
      <sheetName val="E601_Debtors_Circular2"/>
      <sheetName val="Kod_Negara_1"/>
      <sheetName val="Muka_11"/>
      <sheetName val="O1-1CA_Sheet1"/>
      <sheetName val="M_MM1"/>
      <sheetName val="Sales_-_Machinery_&amp;_Equipment1"/>
      <sheetName val="E601_Debtors_Circular1"/>
      <sheetName val="job_wip1"/>
      <sheetName val="addl_cost1"/>
      <sheetName val="Electrical_1"/>
      <sheetName val="Year_End1"/>
      <sheetName val="NPBT_Detail~Brands"/>
      <sheetName val="E101_-_Lead"/>
      <sheetName val="F101_-_inventory_"/>
      <sheetName val="O101_-_Lead"/>
      <sheetName val="U101_-_Lead"/>
      <sheetName val="E3_-_Doubtful_debts"/>
      <sheetName val="CA_working1"/>
      <sheetName val="K4__F&amp;F"/>
      <sheetName val="Business_Unit"/>
      <sheetName val="EQUIP_II_2004_-_2005"/>
      <sheetName val="subscriber_forcast"/>
      <sheetName val="Entity_Data"/>
      <sheetName val="21_2"/>
      <sheetName val="11_3"/>
      <sheetName val="14_2"/>
      <sheetName val="21_3"/>
      <sheetName val="7_2"/>
      <sheetName val="21_4"/>
      <sheetName val="14_1"/>
      <sheetName val="CFS_US-Canada_CAD"/>
      <sheetName val="CFS_AP-NZD_(Trade_Bills)"/>
      <sheetName val="M-1_Nov"/>
      <sheetName val="DEPRECIATION_&amp;_VSE"/>
      <sheetName val="MARKET_-_DATA_SHEET"/>
      <sheetName val="FE-1770_P1"/>
      <sheetName val="EMAS_Data"/>
      <sheetName val="EMAS_Overview"/>
      <sheetName val="TAX_COMP"/>
      <sheetName val="K10-1_"/>
      <sheetName val="Significant_Processes"/>
      <sheetName val="JUNE_EOH-MASTER_(2)"/>
      <sheetName val="stock1020v1_3"/>
      <sheetName val="Green_details"/>
      <sheetName val="Format_(2)"/>
      <sheetName val="X_Rates"/>
      <sheetName val="Sch_A_to___"/>
      <sheetName val="F-1_F-2"/>
      <sheetName val="K1-1_Addn"/>
      <sheetName val="Input_Template"/>
      <sheetName val="Sort_Of_SAP-GL"/>
      <sheetName val="_IB-PL-00-01_SUMMARY"/>
      <sheetName val="PDC_(JV)"/>
      <sheetName val="ASSLIST2_XLS"/>
      <sheetName val="Atth_CC"/>
      <sheetName val="cc_196_(SYS)_(2)"/>
      <sheetName val="lead_"/>
      <sheetName val="YR99_RENTAL_ACCRUAL"/>
      <sheetName val="Approfit_Zinc_AWP_03"/>
      <sheetName val="O2_TC"/>
      <sheetName val="Model_Pricing"/>
      <sheetName val="CMA_EIFFEL"/>
      <sheetName val="RM_Prices_-_Overheads"/>
      <sheetName val="Appendix_II"/>
      <sheetName val="13_2"/>
      <sheetName val="4_2"/>
      <sheetName val="13_1"/>
      <sheetName val="19_1"/>
      <sheetName val="2_2"/>
      <sheetName val="13_3"/>
      <sheetName val="HFM_Config"/>
      <sheetName val="NTFS_2003"/>
      <sheetName val="1A_TaxComp_(pi)"/>
      <sheetName val="MTO_REV_2(ARMOR)"/>
      <sheetName val="NOTE_2"/>
      <sheetName val="IBNR_Sheet"/>
      <sheetName val="UCR_Sheet"/>
      <sheetName val="GOVT_1"/>
      <sheetName val="To_Generate1"/>
      <sheetName val="NPBT_Detail~Brands1"/>
      <sheetName val="E101_-_Lead1"/>
      <sheetName val="F101_-_inventory_1"/>
      <sheetName val="O101_-_Lead1"/>
      <sheetName val="U101_-_Lead1"/>
      <sheetName val="job_wip2"/>
      <sheetName val="addl_cost2"/>
      <sheetName val="Electrical_2"/>
      <sheetName val="Year_End2"/>
      <sheetName val="GOVT_2"/>
      <sheetName val="To_Generate2"/>
      <sheetName val="NPBT_Detail~Brands2"/>
      <sheetName val="E101_-_Lead2"/>
      <sheetName val="F101_-_inventory_2"/>
      <sheetName val="O101_-_Lead2"/>
      <sheetName val="U101_-_Lead2"/>
      <sheetName val="&lt;O1-1&gt;CA_Sheet4"/>
      <sheetName val="Profit_&amp;_loss4"/>
      <sheetName val="KS_CONSO4"/>
      <sheetName val="Hyperion_4"/>
      <sheetName val="6A_CA4"/>
      <sheetName val="Sales_Price4"/>
      <sheetName val="F2-3-6_OH_absorbtion_rate_4"/>
      <sheetName val="IBACOMP_XLS3"/>
      <sheetName val="BIS_LIST-NTH_183"/>
      <sheetName val="CA_working2"/>
      <sheetName val="RFF"/>
      <sheetName val="Dec_941"/>
      <sheetName val="K4__F&amp;F1"/>
      <sheetName val="Business_Unit1"/>
      <sheetName val="subscriber_forcast1"/>
      <sheetName val="EQUIP_II_2004_-_20051"/>
      <sheetName val="13_21"/>
      <sheetName val="4_21"/>
      <sheetName val="13_11"/>
      <sheetName val="19_11"/>
      <sheetName val="2_21"/>
      <sheetName val="13_31"/>
      <sheetName val="Cum_91-932"/>
      <sheetName val="Dec_942"/>
      <sheetName val="K4__F&amp;F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2_22"/>
      <sheetName val="13_32"/>
      <sheetName val="T101_"/>
      <sheetName val="Change_on_30_Aug"/>
      <sheetName val="COP_with_WO-sort"/>
      <sheetName val="start_date"/>
      <sheetName val="Precomm_Work"/>
      <sheetName val="DECO_INCOME"/>
      <sheetName val="Feb_04"/>
      <sheetName val="A16C"/>
      <sheetName val="15100_Prepayment3"/>
      <sheetName val="24100_Accr_Liab3"/>
      <sheetName val="CFS_US-Canada_CAD2"/>
      <sheetName val="CFS_AP-NZD_(Trade_Bills)2"/>
      <sheetName val="M-1_Nov2"/>
      <sheetName val="15100_Prepayment2"/>
      <sheetName val="24100_Accr_Liab2"/>
      <sheetName val="CFS_US-Canada_CAD1"/>
      <sheetName val="CFS_AP-NZD_(Trade_Bills)1"/>
      <sheetName val="M-1_Nov1"/>
      <sheetName val="price"/>
      <sheetName val="TAX_COMP2"/>
      <sheetName val="EMAS_Data2"/>
      <sheetName val="EMAS_Overview2"/>
      <sheetName val="TAX_COMP1"/>
      <sheetName val="EMAS_Data1"/>
      <sheetName val="EMAS_Overview1"/>
      <sheetName val="5_Analysis1"/>
      <sheetName val="Settings"/>
      <sheetName val="Disposal"/>
      <sheetName val="FA_Rec"/>
      <sheetName val="6_Analysis3"/>
      <sheetName val="Data_Sheet_3"/>
      <sheetName val="U1_P&amp;L3"/>
      <sheetName val="M101_Creditors_lead3"/>
      <sheetName val="K101_FA_Lead3"/>
      <sheetName val="E101_Lead3"/>
      <sheetName val="OTHER_KPI23"/>
      <sheetName val="OTHER_KPI13"/>
      <sheetName val="K101_3"/>
      <sheetName val="General_Info3"/>
      <sheetName val="Flights_Timbetable3"/>
      <sheetName val="U10_-_adm3"/>
      <sheetName val="U1_43"/>
      <sheetName val="U101_P_L1"/>
      <sheetName val="BS_control1"/>
      <sheetName val="ER102_Movement_Prov_D_Debts_1"/>
      <sheetName val="ER103_Specific_collectibility1"/>
      <sheetName val="Payable_Fee_-_Liquidity_(supp)1"/>
      <sheetName val="Ex_Rate1"/>
      <sheetName val="SCH_B"/>
      <sheetName val="WP-3__Inventories"/>
      <sheetName val="fixed_assets-amended1"/>
      <sheetName val="Balance_Sheet1"/>
      <sheetName val="Income_Statement1"/>
      <sheetName val="Statutory_Query"/>
      <sheetName val="Tax_Rates"/>
      <sheetName val="FF402-WIP_movement"/>
      <sheetName val="FF403-WIP_movement"/>
      <sheetName val="consol"/>
      <sheetName val="Graph Data"/>
      <sheetName val="Africa Top10"/>
      <sheetName val="Dimensions"/>
      <sheetName val="Americas Top10"/>
      <sheetName val="Instruction"/>
      <sheetName val="KOI B-Survey"/>
      <sheetName val="PBT Det"/>
      <sheetName val="Currency"/>
      <sheetName val="unpaid"/>
      <sheetName val="Services site"/>
      <sheetName val="Coef"/>
      <sheetName val="TABLO-3"/>
      <sheetName val="Validation"/>
      <sheetName val="10. Charter Rate (All)"/>
      <sheetName val="Entity_Data1"/>
      <sheetName val="21_21"/>
      <sheetName val="11_31"/>
      <sheetName val="14_21"/>
      <sheetName val="21_31"/>
      <sheetName val="7_21"/>
      <sheetName val="21_41"/>
      <sheetName val="14_11"/>
      <sheetName val="Entity_Data2"/>
      <sheetName val="21_22"/>
      <sheetName val="11_32"/>
      <sheetName val="14_22"/>
      <sheetName val="21_32"/>
      <sheetName val="7_22"/>
      <sheetName val="21_42"/>
      <sheetName val="14_12"/>
      <sheetName val="Inventory Master List"/>
      <sheetName val="NOTE2004"/>
      <sheetName val="DEPRECIATION_&amp;_VSE1"/>
      <sheetName val="MARKET_-_DATA_SHEET1"/>
      <sheetName val="NTFS_20031"/>
      <sheetName val="HFM_Config1"/>
      <sheetName val="DEPRECIATION_&amp;_VSE2"/>
      <sheetName val="MARKET_-_DATA_SHEET2"/>
      <sheetName val="NTFS_20032"/>
      <sheetName val="HFM_Config2"/>
      <sheetName val="FF_3"/>
      <sheetName val="Open"/>
      <sheetName val="Function"/>
      <sheetName val="Noisuy-LLL"/>
      <sheetName val="選酋表"/>
      <sheetName val="dev1209"/>
      <sheetName val="dev10"/>
      <sheetName val="p2-1210"/>
      <sheetName val="p1-1210"/>
      <sheetName val="RATE"/>
      <sheetName val="FE-1770_P11"/>
      <sheetName val="FE-1770_P12"/>
      <sheetName val="DetailsA-M"/>
      <sheetName val="DetailsN-Z"/>
      <sheetName val="DetailsST"/>
      <sheetName val="Bill 3"/>
      <sheetName val="FC-3"/>
      <sheetName val="DONVIBAN"/>
      <sheetName val="NGUON"/>
      <sheetName val="R'ship"/>
      <sheetName val="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SCH 2-5"/>
      <sheetName val="#511BkRec"/>
      <sheetName val="#511-SEPT97"/>
      <sheetName val="#511-OCT97"/>
      <sheetName val="#511-NOV97"/>
      <sheetName val="#511-DEC97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BIS_LIST-NTH_184"/>
      <sheetName val="YA00_CYB4"/>
      <sheetName val="Cum_91-933"/>
      <sheetName val="Dec_943"/>
      <sheetName val="U2_25"/>
      <sheetName val="Gain_Loss_Calculation5"/>
      <sheetName val="Interim_--&gt;_Top4"/>
      <sheetName val="E3_14"/>
      <sheetName val="E1_14"/>
      <sheetName val="E2_14"/>
      <sheetName val="O1-1CA_Sheet3"/>
      <sheetName val="Sales_-_Machinery_&amp;_Equipment3"/>
      <sheetName val="M_MM3"/>
      <sheetName val="E601_Debtors_Circular3"/>
      <sheetName val="job_wip3"/>
      <sheetName val="addl_cost3"/>
      <sheetName val="Electrical_3"/>
      <sheetName val="Year_End3"/>
      <sheetName val="Kod_Negara_3"/>
      <sheetName val="Muka_13"/>
      <sheetName val="K4__F&amp;F3"/>
      <sheetName val="M-1_Nov3"/>
      <sheetName val="5_Analysis2"/>
      <sheetName val="1_LeadSchedule4"/>
      <sheetName val="O1_1__CA_Sheet4"/>
      <sheetName val="CR_AJE4"/>
      <sheetName val="EMAS_Data3"/>
      <sheetName val="EMAS_Overview3"/>
      <sheetName val="TAX_COMP3"/>
      <sheetName val="5_Analysis3"/>
      <sheetName val="InvoiceList"/>
      <sheetName val="N101"/>
      <sheetName val="esxa"/>
      <sheetName val="Template"/>
      <sheetName val="Sorted"/>
      <sheetName val="accounts"/>
      <sheetName val="TB Worksheet"/>
      <sheetName val="euro"/>
      <sheetName val="ACCLIST"/>
      <sheetName val="XUSISheet"/>
      <sheetName val="My TB"/>
      <sheetName val="NSALES"/>
      <sheetName val="CA_Sheet6"/>
      <sheetName val="P12_46"/>
      <sheetName val="CA_Comp6"/>
      <sheetName val="Company_Info6"/>
      <sheetName val="Breakdown_(1)6"/>
      <sheetName val="Forecast_20005"/>
      <sheetName val="adm&amp;selling_exp5"/>
      <sheetName val="B-_15"/>
      <sheetName val="Expense_Summary4"/>
      <sheetName val="U2_14"/>
      <sheetName val="U101_P&amp;L4"/>
      <sheetName val="U601_Salary4"/>
      <sheetName val="N2_Detailed_Listing_(Pre-final4"/>
      <sheetName val="ABR_P&amp;L4"/>
      <sheetName val="PLmth_4"/>
      <sheetName val="Cost_centre_expenditure4"/>
      <sheetName val="Comp_equip4"/>
      <sheetName val="BPCOR_DETAILS4"/>
      <sheetName val="BPMKT_DETAILS4"/>
      <sheetName val="U_5-Administrative_expenses4"/>
      <sheetName val="U_-Income_statement4"/>
      <sheetName val="U_2-Oil_Palm_Products_Trading4"/>
      <sheetName val="Customize_Your_Loan_Manager4"/>
      <sheetName val="Loan_Amortization_Table4"/>
      <sheetName val="depn-Sep_034"/>
      <sheetName val="U2_Sales4"/>
      <sheetName val="4_Analysis4"/>
      <sheetName val="U1_64"/>
      <sheetName val="U1_24"/>
      <sheetName val="U1_54"/>
      <sheetName val="U1_14"/>
      <sheetName val="U1_34"/>
      <sheetName val="17_2_14"/>
      <sheetName val="18_14"/>
      <sheetName val="hshyBG07"/>
      <sheetName val="Depn Summary"/>
      <sheetName val="Zeitreihe"/>
      <sheetName val="FORMC94"/>
      <sheetName val="G2. Prepayments"/>
      <sheetName val="ALLOWANCE"/>
      <sheetName val="Rate data"/>
      <sheetName val="Sch18-3°"/>
      <sheetName val="Sch18-3Ø"/>
      <sheetName val="Sch18-3("/>
      <sheetName val="Asset List"/>
      <sheetName val="References"/>
      <sheetName val="Introduction"/>
      <sheetName val="6_24"/>
      <sheetName val="6_5_24"/>
      <sheetName val="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U2_-_Sales4"/>
      <sheetName val="6_Analysis4"/>
      <sheetName val="Flights_Timbetable4"/>
      <sheetName val="OTHER_KPI24"/>
      <sheetName val="OTHER_KPI14"/>
      <sheetName val="K101_4"/>
      <sheetName val="General_Info4"/>
      <sheetName val="Data_Sheet_4"/>
      <sheetName val="U1_P&amp;L4"/>
      <sheetName val="M101_Creditors_lead4"/>
      <sheetName val="K101_FA_Lead4"/>
      <sheetName val="E101_Lead4"/>
      <sheetName val="U10_-_adm4"/>
      <sheetName val="U1_44"/>
      <sheetName val="U101_P_L2"/>
      <sheetName val="BS_control2"/>
      <sheetName val="ER102_Movement_Prov_D_Debts_2"/>
      <sheetName val="ER103_Specific_collectibility2"/>
      <sheetName val="Payable_Fee_-_Liquidity_(supp)2"/>
      <sheetName val="Ex_Rate2"/>
      <sheetName val="fixed_assets-amended2"/>
      <sheetName val="Balance_Sheet2"/>
      <sheetName val="Income_Statement2"/>
      <sheetName val="K10-1_1"/>
      <sheetName val="Significant_Processes1"/>
      <sheetName val="JUNE_EOH-MASTER_(2)1"/>
      <sheetName val="stock1020v1_31"/>
      <sheetName val="Green_details1"/>
      <sheetName val="Format_(2)1"/>
      <sheetName val="X_Rates1"/>
      <sheetName val="Sch_A_to___1"/>
      <sheetName val="F-1_F-21"/>
      <sheetName val="K1-1_Addn1"/>
      <sheetName val="Input_Template1"/>
      <sheetName val="Sort_Of_SAP-GL1"/>
      <sheetName val="_IB-PL-00-01_SUMMARY1"/>
      <sheetName val="PDC_(JV)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O2_TC1"/>
      <sheetName val="Model_Pricing1"/>
      <sheetName val="CMA_EIFFEL1"/>
      <sheetName val="RM_Prices_-_Overheads1"/>
      <sheetName val="Appendix_II1"/>
      <sheetName val="1A_TaxComp_(pi)1"/>
      <sheetName val="MTO_REV_2(ARMOR)1"/>
      <sheetName val="SCH_B1"/>
      <sheetName val="WP-3__Inventories1"/>
      <sheetName val="T101_1"/>
      <sheetName val="Statutory_Query1"/>
      <sheetName val="CA_Sheet7"/>
      <sheetName val="P12_47"/>
      <sheetName val="Breakdown_(1)7"/>
      <sheetName val="CA_Comp7"/>
      <sheetName val="Company_Info7"/>
      <sheetName val="B-_16"/>
      <sheetName val="Forecast_20006"/>
      <sheetName val="adm&amp;selling_exp6"/>
      <sheetName val="ABR_P&amp;L5"/>
      <sheetName val="FF-2_(1)5"/>
      <sheetName val="PLmth_5"/>
      <sheetName val="Cost_centre_expenditure5"/>
      <sheetName val="Expense_Summary5"/>
      <sheetName val="U2_15"/>
      <sheetName val="U101_P&amp;L5"/>
      <sheetName val="U601_Salary5"/>
      <sheetName val="N2_Detailed_Listing_(Pre-final5"/>
      <sheetName val="U2_26"/>
      <sheetName val="U_5-Administrative_expenses5"/>
      <sheetName val="U_-Income_statement5"/>
      <sheetName val="U_2-Oil_Palm_Products_Trading5"/>
      <sheetName val="Comp_equip5"/>
      <sheetName val="BPCOR_DETAILS5"/>
      <sheetName val="BPMKT_DETAILS5"/>
      <sheetName val="1_LeadSchedule5"/>
      <sheetName val="Customize_Your_Loan_Manager5"/>
      <sheetName val="Loan_Amortization_Table5"/>
      <sheetName val="Interim_--&gt;_Top5"/>
      <sheetName val="Gain_Loss_Calculation6"/>
      <sheetName val="depn-Sep_035"/>
      <sheetName val="U2_Sales5"/>
      <sheetName val="4_Analysis5"/>
      <sheetName val="O1_1__CA_Sheet5"/>
      <sheetName val="CR_AJE5"/>
      <sheetName val="U1_65"/>
      <sheetName val="U1_25"/>
      <sheetName val="U1_55"/>
      <sheetName val="U1_15"/>
      <sheetName val="U1_35"/>
      <sheetName val="F2-3-6_OH_absorbtion_rate_6"/>
      <sheetName val="17_2_15"/>
      <sheetName val="18_15"/>
      <sheetName val="6_25"/>
      <sheetName val="6_5_25"/>
      <sheetName val="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U2_-_Sales5"/>
      <sheetName val="6_Analysis5"/>
      <sheetName val="Flights_Timbetable5"/>
      <sheetName val="OTHER_KPI25"/>
      <sheetName val="OTHER_KPI15"/>
      <sheetName val="K101_5"/>
      <sheetName val="General_Info5"/>
      <sheetName val="&lt;O1-1&gt;CA_Sheet6"/>
      <sheetName val="Hyperion_6"/>
      <sheetName val="Profit_&amp;_loss6"/>
      <sheetName val="KS_CONSO6"/>
      <sheetName val="6A_CA6"/>
      <sheetName val="Sales_Price6"/>
      <sheetName val="IBACOMP_XLS5"/>
      <sheetName val="BIS_LIST-NTH_185"/>
      <sheetName val="YA00_CYB5"/>
      <sheetName val="E3_15"/>
      <sheetName val="E1_15"/>
      <sheetName val="E2_15"/>
      <sheetName val="Data_Sheet_5"/>
      <sheetName val="U1_P&amp;L5"/>
      <sheetName val="M101_Creditors_lead5"/>
      <sheetName val="K101_FA_Lead5"/>
      <sheetName val="E101_Lead5"/>
      <sheetName val="U10_-_adm5"/>
      <sheetName val="U1_45"/>
      <sheetName val="U101_P_L3"/>
      <sheetName val="BS_control3"/>
      <sheetName val="ER102_Movement_Prov_D_Debts_3"/>
      <sheetName val="ER103_Specific_collectibility3"/>
      <sheetName val="Payable_Fee_-_Liquidity_(supp)3"/>
      <sheetName val="Ex_Rate3"/>
      <sheetName val="GOVT_3"/>
      <sheetName val="To_Generate3"/>
      <sheetName val="24100_Accr_Liab4"/>
      <sheetName val="15100_Prepayment4"/>
      <sheetName val="fixed_assets-amended3"/>
      <sheetName val="Balance_Sheet3"/>
      <sheetName val="Income_Statement3"/>
      <sheetName val="K10-1_2"/>
      <sheetName val="Significant_Processes2"/>
      <sheetName val="JUNE_EOH-MASTER_(2)2"/>
      <sheetName val="stock1020v1_32"/>
      <sheetName val="Green_details2"/>
      <sheetName val="Format_(2)2"/>
      <sheetName val="X_Rates2"/>
      <sheetName val="Sch_A_to___2"/>
      <sheetName val="F-1_F-22"/>
      <sheetName val="K1-1_Addn2"/>
      <sheetName val="Input_Template2"/>
      <sheetName val="Sort_Of_SAP-GL2"/>
      <sheetName val="_IB-PL-00-01_SUMMARY2"/>
      <sheetName val="PDC_(JV)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O2_TC2"/>
      <sheetName val="Model_Pricing2"/>
      <sheetName val="CMA_EIFFEL2"/>
      <sheetName val="RM_Prices_-_Overheads2"/>
      <sheetName val="Appendix_II2"/>
      <sheetName val="1A_TaxComp_(pi)2"/>
      <sheetName val="MTO_REV_2(ARMOR)2"/>
      <sheetName val="SCH_B2"/>
      <sheetName val="WP-3__Inventories2"/>
      <sheetName val="T101_2"/>
      <sheetName val="Statutory_Query2"/>
      <sheetName val="A2_1"/>
      <sheetName val="A4_2"/>
      <sheetName val="A3_1"/>
      <sheetName val="U2_-_Salf틪"/>
      <sheetName val="items left"/>
      <sheetName val="Output"/>
      <sheetName val="FCL rate"/>
      <sheetName val="BS_s_"/>
      <sheetName val="01ADDL.F.A."/>
      <sheetName val="U108"/>
      <sheetName val="Sch18-3_x0005_"/>
      <sheetName val="Sch18-38"/>
      <sheetName val="U10 "/>
      <sheetName val="sheet 1"/>
      <sheetName val="CostCentre"/>
      <sheetName val="A6"/>
      <sheetName val="CA-PRE(P)"/>
      <sheetName val="LOV"/>
      <sheetName val="CFS_US-Canada_CAD3"/>
      <sheetName val="CFS_AP-NZD_(Trade_Bills)3"/>
      <sheetName val="Final"/>
      <sheetName val="Final Sum "/>
      <sheetName val="P8"/>
      <sheetName val="All L&amp;D"/>
      <sheetName val="T&amp;P-Exist"/>
      <sheetName val="Input Screen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EC06"/>
      <sheetName val="Oct'07_P8"/>
      <sheetName val="Customize Your Invoice"/>
      <sheetName val="wk prgs"/>
      <sheetName val="pg3"/>
      <sheetName val="Departments"/>
      <sheetName val="CAPACITY TW"/>
      <sheetName val="HCMONT~1"/>
      <sheetName val="O4_CA"/>
      <sheetName val="O5_IBA"/>
      <sheetName val="BA"/>
      <sheetName val="Unmatched"/>
      <sheetName val="CA.6"/>
      <sheetName val="Solieu"/>
      <sheetName val="Cost Analysis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K"/>
      <sheetName val="K3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Main orig"/>
      <sheetName val="SEP05"/>
      <sheetName val="UltraData"/>
      <sheetName val="gVL"/>
      <sheetName val="jun94"/>
      <sheetName val="OPI"/>
      <sheetName val="CE CDE CID 102201"/>
      <sheetName val="BPR-Gym"/>
      <sheetName val="FTT- Profitability"/>
      <sheetName val="Additional Procedures"/>
      <sheetName val="FTT- Balance Sheet"/>
      <sheetName val="A3|1"/>
      <sheetName val="ALLOWANCE'99"/>
      <sheetName val="SAME"/>
      <sheetName val="PopCache_Sheet1"/>
      <sheetName val="Cash&amp;Bank - A"/>
      <sheetName val="CAPEX SUM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n7-e"/>
      <sheetName val="TOVER"/>
      <sheetName val="B-4"/>
      <sheetName val="P4DDBFTESP"/>
      <sheetName val="CLF99"/>
      <sheetName val="2001CAPEXP"/>
      <sheetName val="1999"/>
      <sheetName val="2005-2034"/>
      <sheetName val="M4a-1"/>
      <sheetName val="TAMS33-2 97 "/>
      <sheetName val="BPR-Bloom"/>
      <sheetName val="HPP-PL"/>
      <sheetName val="App II"/>
      <sheetName val="A2-4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Notes (YE)"/>
      <sheetName val="13_23"/>
      <sheetName val="4_23"/>
      <sheetName val="13_13"/>
      <sheetName val="19_13"/>
      <sheetName val="2_23"/>
      <sheetName val="13_33"/>
      <sheetName val="subscriber_forcast3"/>
      <sheetName val="Business_Unit3"/>
      <sheetName val="EQUIP_II_2004_-_20053"/>
      <sheetName val="Change_on_30_Aug1"/>
      <sheetName val="COP_with_WO-sort1"/>
      <sheetName val="start_date1"/>
      <sheetName val="E3_-_Doubtful_debts1"/>
      <sheetName val="NOTE_21"/>
      <sheetName val="IBNR_Sheet1"/>
      <sheetName val="UCR_Sheet1"/>
      <sheetName val="Precomm_Work1"/>
      <sheetName val="DECO_INCOME1"/>
      <sheetName val="Feb_041"/>
      <sheetName val="Services_site"/>
      <sheetName val="TRADING"/>
      <sheetName val="Acc1"/>
      <sheetName val="CA_6"/>
      <sheetName val="CA_working4"/>
      <sheetName val="K4__F&amp;F4"/>
      <sheetName val="Cum_91-934"/>
      <sheetName val="Dec_944"/>
      <sheetName val="M_MM4"/>
      <sheetName val="subscriber_forcast4"/>
      <sheetName val="13_24"/>
      <sheetName val="4_24"/>
      <sheetName val="13_14"/>
      <sheetName val="19_14"/>
      <sheetName val="2_24"/>
      <sheetName val="13_34"/>
      <sheetName val="Business_Unit4"/>
      <sheetName val="EQUIP_II_2004_-_20054"/>
      <sheetName val="GOVT_4"/>
      <sheetName val="Change_on_30_Aug2"/>
      <sheetName val="COP_with_WO-sort2"/>
      <sheetName val="start_date2"/>
      <sheetName val="E3_-_Doubtful_debts2"/>
      <sheetName val="NOTE_22"/>
      <sheetName val="IBNR_Sheet2"/>
      <sheetName val="UCR_Sheet2"/>
      <sheetName val="Precomm_Work2"/>
      <sheetName val="DECO_INCOME2"/>
      <sheetName val="Feb_042"/>
      <sheetName val="Services_site1"/>
      <sheetName val="CA_61"/>
      <sheetName val="&lt;O1-1&gt;CA_Sheet7"/>
      <sheetName val="6A_CA7"/>
      <sheetName val="Hyperion_7"/>
      <sheetName val="Sales_Price7"/>
      <sheetName val="Profit_&amp;_loss7"/>
      <sheetName val="KS_CONSO7"/>
      <sheetName val="F2-3-6_OH_absorbtion_rate_7"/>
      <sheetName val="IBACOMP_XLS6"/>
      <sheetName val="CA_working5"/>
      <sheetName val="BIS_LIST-NTH_186"/>
      <sheetName val="YA00_CYB6"/>
      <sheetName val="K4__F&amp;F5"/>
      <sheetName val="Cum_91-935"/>
      <sheetName val="Dec_945"/>
      <sheetName val="M_MM5"/>
      <sheetName val="subscriber_forcast5"/>
      <sheetName val="13_25"/>
      <sheetName val="4_25"/>
      <sheetName val="13_15"/>
      <sheetName val="19_15"/>
      <sheetName val="2_25"/>
      <sheetName val="13_35"/>
      <sheetName val="Business_Unit5"/>
      <sheetName val="EQUIP_II_2004_-_20055"/>
      <sheetName val="GOVT_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F-1_F-23"/>
      <sheetName val="Sort_Of_SAP-GL3"/>
      <sheetName val="T101_3"/>
      <sheetName val="Change_on_30_Aug3"/>
      <sheetName val="E101_-_Lead3"/>
      <sheetName val="F101_-_inventory_3"/>
      <sheetName val="O101_-_Lead3"/>
      <sheetName val="U101_-_Lead3"/>
      <sheetName val="NPBT_Detail~Brands3"/>
      <sheetName val="Entity_Data3"/>
      <sheetName val="21_23"/>
      <sheetName val="11_33"/>
      <sheetName val="14_23"/>
      <sheetName val="21_33"/>
      <sheetName val="7_23"/>
      <sheetName val="21_43"/>
      <sheetName val="14_13"/>
      <sheetName val="DEPRECIATION_&amp;_VSE3"/>
      <sheetName val="MARKET_-_DATA_SHEET3"/>
      <sheetName val="NTFS_20033"/>
      <sheetName val="HFM_Config3"/>
      <sheetName val="FE-1770_P13"/>
      <sheetName val="K10-1_3"/>
      <sheetName val="Significant_Processes3"/>
      <sheetName val="1A_TaxComp_(pi)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NOTE_23"/>
      <sheetName val="IBNR_Sheet3"/>
      <sheetName val="UCR_Sheet3"/>
      <sheetName val="Precomm_Work3"/>
      <sheetName val="DECO_INCOME3"/>
      <sheetName val="Feb_043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Interim_--&gt;_Top6"/>
      <sheetName val="depn-Sep_036"/>
      <sheetName val="1_LeadSchedule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U2_27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Gain_Loss_Calculation7"/>
      <sheetName val="E3_16"/>
      <sheetName val="E1_16"/>
      <sheetName val="E2_1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5_Analysis4"/>
      <sheetName val="JUNE_EOH-MASTER_(2)4"/>
      <sheetName val="stock1020v1_34"/>
      <sheetName val="X_Rates4"/>
      <sheetName val="Green_details4"/>
      <sheetName val="Format_(2)4"/>
      <sheetName val="Sch_A_to___4"/>
      <sheetName val="F-1_F-24"/>
      <sheetName val="Sort_Of_SAP-GL4"/>
      <sheetName val="O1-1CA_Sheet4"/>
      <sheetName val="Sales_-_Machinery_&amp;_Equipment4"/>
      <sheetName val="E601_Debtors_Circular4"/>
      <sheetName val="job_wip4"/>
      <sheetName val="Year_End4"/>
      <sheetName val="BS_control4"/>
      <sheetName val="addl_cost4"/>
      <sheetName val="U101_P_L4"/>
      <sheetName val="Electrical_4"/>
      <sheetName val="ER102_Movement_Prov_D_Debts_4"/>
      <sheetName val="ER103_Specific_collectibility4"/>
      <sheetName val="Kod_Negara_4"/>
      <sheetName val="Muka_14"/>
      <sheetName val="Payable_Fee_-_Liquidity_(supp)4"/>
      <sheetName val="Ex_Rate4"/>
      <sheetName val="To_Generate4"/>
      <sheetName val="T101_4"/>
      <sheetName val="Change_on_30_Aug4"/>
      <sheetName val="E101_-_Lead4"/>
      <sheetName val="F101_-_inventory_4"/>
      <sheetName val="O101_-_Lead4"/>
      <sheetName val="U101_-_Lead4"/>
      <sheetName val="NPBT_Detail~Brands4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24100_Accr_Liab5"/>
      <sheetName val="CFS_US-Canada_CAD4"/>
      <sheetName val="CFS_AP-NZD_(Trade_Bills)4"/>
      <sheetName val="M-1_Nov4"/>
      <sheetName val="DEPRECIATION_&amp;_VSE4"/>
      <sheetName val="MARKET_-_DATA_SHEET4"/>
      <sheetName val="NTFS_20034"/>
      <sheetName val="HFM_Config4"/>
      <sheetName val="FE-1770_P14"/>
      <sheetName val="EMAS_Data4"/>
      <sheetName val="EMAS_Overview4"/>
      <sheetName val="TAX_COMP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Sch_A_to___5"/>
      <sheetName val="Sch_FA_45"/>
      <sheetName val="F-1_F-25"/>
      <sheetName val="Sort_Of_SAP-GL5"/>
      <sheetName val="O1-1CA_Sheet5"/>
      <sheetName val="Sales_-_Machinery_&amp;_Equipment5"/>
      <sheetName val="E601_Debtors_Circular5"/>
      <sheetName val="job_wip5"/>
      <sheetName val="Year_End5"/>
      <sheetName val="BS_control5"/>
      <sheetName val="Customize_Your_Loan_Manager6"/>
      <sheetName val="Loan_Amortization_Table6"/>
      <sheetName val="U2_Sales6"/>
      <sheetName val="4_Analysis6"/>
      <sheetName val="O1_1__CA_Sheet6"/>
      <sheetName val="CR_AJE6"/>
      <sheetName val="addl_cost5"/>
      <sheetName val="U101_P_L5"/>
      <sheetName val="Electrical_5"/>
      <sheetName val="ER102_Movement_Prov_D_Debts_5"/>
      <sheetName val="ER103_Specific_collectibility5"/>
      <sheetName val="Kod_Negara_5"/>
      <sheetName val="Muka_15"/>
      <sheetName val="Payable_Fee_-_Liquidity_(supp)5"/>
      <sheetName val="Ex_Rate5"/>
      <sheetName val="To_Generate5"/>
      <sheetName val="T101_5"/>
      <sheetName val="Change_on_30_Aug5"/>
      <sheetName val="E101_-_Lead5"/>
      <sheetName val="F101_-_inventory_5"/>
      <sheetName val="O101_-_Lead5"/>
      <sheetName val="U101_-_Lead5"/>
      <sheetName val="NPBT_Detail~Brands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M-1_Nov5"/>
      <sheetName val="DEPRECIATION_&amp;_VSE5"/>
      <sheetName val="MARKET_-_DATA_SHEET5"/>
      <sheetName val="NTFS_20035"/>
      <sheetName val="HFM_Config5"/>
      <sheetName val="FE-1770_P15"/>
      <sheetName val="EMAS_Data5"/>
      <sheetName val="EMAS_Overview5"/>
      <sheetName val="TAX_COMP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Profit"/>
      <sheetName val="O-11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Dir"/>
      <sheetName val="cya_URUSHARTA"/>
      <sheetName val="PHSB-GL-TB"/>
      <sheetName val="10__Charter_Rate_(All)"/>
      <sheetName val="It°"/>
      <sheetName val="Detail"/>
      <sheetName val="Lenders_Ratios juneseptnov"/>
      <sheetName val="Table of contents"/>
      <sheetName val="AETST 201712 TB"/>
      <sheetName val="Simple Coff."/>
      <sheetName val="Adj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KOI_B-Survey"/>
      <sheetName val="PBT_Det"/>
      <sheetName val="Activity Price"/>
      <sheetName val="Ongoing"/>
      <sheetName val="R15"/>
      <sheetName val="List data adj."/>
      <sheetName val="SCH D"/>
      <sheetName val="SCH 20"/>
      <sheetName val="alpha"/>
      <sheetName val="Cost Allocation"/>
      <sheetName val="APCODE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637"/>
      <sheetName val="652"/>
      <sheetName val="641"/>
      <sheetName val="647"/>
      <sheetName val="640"/>
      <sheetName val="SAP Output"/>
      <sheetName val="660"/>
      <sheetName val="661"/>
      <sheetName val="672"/>
      <sheetName val="10__Charter_Rate_(All)1"/>
      <sheetName val="10__Charter_Rate_(All)2"/>
      <sheetName val="My_TB"/>
      <sheetName val="AU_BS"/>
      <sheetName val="61 HR"/>
      <sheetName val="65 FINANCE"/>
      <sheetName val="Sheet1 (2)"/>
      <sheetName val="Block A-FlrBm(Conc&amp;Fwk)"/>
      <sheetName val="Macola GL"/>
      <sheetName val="Budget and Actual Units Input"/>
      <sheetName val="Bill_3"/>
      <sheetName val="IDMS vs SJIC (Profit)"/>
      <sheetName val="DRG"/>
      <sheetName val="INT96"/>
      <sheetName val="Foreign Multiple"/>
      <sheetName val="Control Log"/>
      <sheetName val="COV"/>
      <sheetName val="TITLE"/>
      <sheetName val="macro"/>
      <sheetName val="MYLD"/>
      <sheetName val="KÜBAJ"/>
      <sheetName val="FSA (Attach)"/>
      <sheetName val="BPR."/>
      <sheetName val="List_Control"/>
      <sheetName val="COEFF"/>
      <sheetName val="A16"/>
      <sheetName val="COAT&amp;WRAP-QIOT-#3"/>
      <sheetName val="PNT-QUOT-#3"/>
      <sheetName val="INFO"/>
      <sheetName val="FF_1"/>
      <sheetName val="U52- KIV"/>
      <sheetName val="PL_BS"/>
      <sheetName val="Pack St Val 95 (Local)"/>
      <sheetName val="U52"/>
      <sheetName val="K2l1"/>
      <sheetName val="hsbc"/>
      <sheetName val="FX rates"/>
      <sheetName val="CAP WORKSHEET"/>
      <sheetName val="O-3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AUDIT SCHEDULE"/>
      <sheetName val="LOBs Apr 06"/>
      <sheetName val="SALES"/>
      <sheetName val="Depn_Summary"/>
      <sheetName val="Depn_Summary1"/>
      <sheetName val="Depn_Summary2"/>
      <sheetName val="复方明细2"/>
      <sheetName val="資料"/>
      <sheetName val="Assumptions (App I)"/>
      <sheetName val="TT04"/>
      <sheetName val="G2__Prepayments"/>
      <sheetName val="Lead Schedule"/>
      <sheetName val="List Material"/>
      <sheetName val="Stat Notes"/>
      <sheetName val="AUDIT_SCHEDULE"/>
      <sheetName val="LOBs_Apr_06"/>
      <sheetName val="AUDIT_SCHEDULE1"/>
      <sheetName val="LOBs_Apr_061"/>
      <sheetName val="AUDIT_SCHEDULE2"/>
      <sheetName val="LOBs_Apr_062"/>
      <sheetName val="FS10N-GR 64505050"/>
      <sheetName val="Rate Rec."/>
      <sheetName val="Aging"/>
      <sheetName val="Parameters"/>
      <sheetName val="JN"/>
      <sheetName val="General"/>
      <sheetName val="HR"/>
      <sheetName val="MKT"/>
      <sheetName val="SI"/>
      <sheetName val="SLS"/>
      <sheetName val="STG"/>
      <sheetName val="TBDataFill"/>
      <sheetName val="TEC"/>
      <sheetName val="Assum"/>
      <sheetName val="List"/>
      <sheetName val="FF402-WIP_movement1"/>
      <sheetName val="FF403-WIP_movement1"/>
      <sheetName val="Chemlist"/>
      <sheetName val="2000_Actual_"/>
      <sheetName val="0+12_Forecast"/>
      <sheetName val="Selected_Trend_Report"/>
      <sheetName val="Dev_Profitability_(2)"/>
      <sheetName val="Consolidated_Workings"/>
      <sheetName val="AETTB_Current"/>
      <sheetName val="Tax_Rates1"/>
      <sheetName val="A2_11"/>
      <sheetName val="A4_21"/>
      <sheetName val="A3_11"/>
      <sheetName val="U2_-_Salf틪1"/>
      <sheetName val="2000_Actual_1"/>
      <sheetName val="0+12_Forecast1"/>
      <sheetName val="Selected_Trend_Report1"/>
      <sheetName val="Dev_Profitability_(2)1"/>
      <sheetName val="Consolidated_Workings1"/>
      <sheetName val="AETTB_Current1"/>
      <sheetName val="Sch. 9 - Administration"/>
      <sheetName val="P4DDBFTAS"/>
      <sheetName val="ตั๋วเงินรับ"/>
      <sheetName val="GRP-PL98B"/>
      <sheetName val="It("/>
      <sheetName val="ItØ"/>
      <sheetName val="EXIT"/>
      <sheetName val="T3-MNB"/>
      <sheetName val="pro chsm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Exp__due_date"/>
      <sheetName val="30092017_Exp__due_date"/>
      <sheetName val="job_title"/>
      <sheetName val="retention_preCLA"/>
      <sheetName val="SCH_2-5"/>
      <sheetName val="Final_Sum_"/>
      <sheetName val="U memo"/>
      <sheetName val="Common Infra"/>
      <sheetName val="Contribution"/>
      <sheetName val="F1.2"/>
      <sheetName val="A3.3"/>
      <sheetName val="A3.4"/>
      <sheetName val="20.0"/>
      <sheetName val="100.1"/>
      <sheetName val="03.0"/>
      <sheetName val="Date"/>
      <sheetName val="wk_prgs"/>
      <sheetName val="TMS2000"/>
      <sheetName val="0502F_1"/>
      <sheetName val="0502F_8"/>
      <sheetName val="O4 CA"/>
      <sheetName val="Form Admin"/>
      <sheetName val="EE97"/>
      <sheetName val="INPUTS"/>
      <sheetName val="0019"/>
      <sheetName val="notes98"/>
      <sheetName val="SCH 22"/>
      <sheetName val="Accn"/>
      <sheetName val="Air Conditional"/>
      <sheetName val="Computer"/>
      <sheetName val="Equipment"/>
      <sheetName val="Motor Vehicle"/>
      <sheetName val="Renovation"/>
      <sheetName val="CB,MGS,CagaBond"/>
      <sheetName val="Forward Purchase"/>
      <sheetName val="Year Creation"/>
      <sheetName val="IntDec00TespM&amp;B"/>
      <sheetName val="CERT"/>
      <sheetName val="01.0"/>
      <sheetName val="Price List"/>
      <sheetName val="Input_Screen"/>
      <sheetName val="IDMS_vs_SJIC_(Profit)"/>
      <sheetName val="Normal"/>
      <sheetName val="650000"/>
      <sheetName val="30Apr"/>
      <sheetName val="GSIPFA_9100"/>
      <sheetName val="MY_BS"/>
      <sheetName val="MY_SG&amp;A"/>
      <sheetName val="ASN-3"/>
      <sheetName val="Sch18-3"/>
      <sheetName val="Sch18-3Ñ"/>
      <sheetName val="Sch18-3è"/>
      <sheetName val="Sch18-3¨"/>
      <sheetName val="Sch18-3@"/>
      <sheetName val="Sch18-3x"/>
      <sheetName val="Sch18-3à"/>
      <sheetName val="U10_x0005_"/>
      <sheetName val="Sch18-3p"/>
      <sheetName val="Tabelle3"/>
      <sheetName val="TaxComp"/>
      <sheetName val="CA Sum"/>
      <sheetName val="Exempt"/>
      <sheetName val="Formats"/>
      <sheetName val="CapEx"/>
      <sheetName val="Capital"/>
      <sheetName val="Debt"/>
      <sheetName val="NADIA 2111"/>
      <sheetName val="CODING"/>
      <sheetName val="XRATES"/>
      <sheetName val="3C1"/>
      <sheetName val="TX4"/>
      <sheetName val="Field"/>
      <sheetName val="SEP"/>
      <sheetName val="Table1"/>
      <sheetName val="Std cost"/>
      <sheetName val="Leadsheet"/>
      <sheetName val="Depreciation Calc"/>
      <sheetName val="Drainage"/>
      <sheetName val="Prelim"/>
      <sheetName val="Pavement"/>
      <sheetName val="Sheet24"/>
      <sheetName val="Bursa 07A-08Budget costs"/>
      <sheetName val="Bursa 08Budget rev"/>
      <sheetName val="BPR-PL_1"/>
      <sheetName val="BPR_-_Conclusion1"/>
      <sheetName val="PRICE_@_31_Jan_2000"/>
      <sheetName val="IBA_&lt;O3&gt;5"/>
      <sheetName val="Income_Statements_4"/>
      <sheetName val="Sum_IQA4"/>
      <sheetName val="Comet_ASPIRE4"/>
      <sheetName val="Comet_Sequential4"/>
      <sheetName val="Comet_yoy4"/>
      <sheetName val="exchange_Rate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FCL_rate"/>
      <sheetName val="Rate_data"/>
      <sheetName val="Inventory_Master_List"/>
      <sheetName val="TB_Worksheet"/>
      <sheetName val="sheet_1"/>
      <sheetName val="Income"/>
      <sheetName val="Funding"/>
      <sheetName val="U110"/>
      <sheetName val="Breakeven Analysis"/>
      <sheetName val="BUR"/>
      <sheetName val="__base_label"/>
      <sheetName val="Sheet5"/>
      <sheetName val="Bill 2"/>
      <sheetName val="Bill 4"/>
      <sheetName val="FF402-WIP_movement2"/>
      <sheetName val="FF403-WIP_movement2"/>
      <sheetName val="Asset_List"/>
      <sheetName val="items_left"/>
      <sheetName val="Sch18-3"/>
      <sheetName val="U10_"/>
      <sheetName val="CAPEX_SUM"/>
      <sheetName val="Lenders_Ratios_juneseptnov"/>
      <sheetName val="FF402-WIP_movement3"/>
      <sheetName val="FF403-WIP_movement3"/>
      <sheetName val="Tax_Rates2"/>
      <sheetName val="U2_-_Salf틪2"/>
      <sheetName val="A2_12"/>
      <sheetName val="A4_22"/>
      <sheetName val="A3_12"/>
      <sheetName val="BPR-PL_2"/>
      <sheetName val="BPR_-_Conclusion2"/>
      <sheetName val="PRICE_@_31_Jan_20001"/>
      <sheetName val="IBA_&lt;O3&gt;6"/>
      <sheetName val="Income_Statements_5"/>
      <sheetName val="Sum_IQA5"/>
      <sheetName val="Comet_ASPIRE5"/>
      <sheetName val="Comet_Sequential5"/>
      <sheetName val="Comet_yoy5"/>
      <sheetName val="exchange_Rate5"/>
      <sheetName val="U250f__Fuel_Cost5"/>
      <sheetName val="U251f__Fuel_price5"/>
      <sheetName val="sch_1_computation4"/>
      <sheetName val="WNS_NA_31_03_044"/>
      <sheetName val="WNS_UK_31_03_044"/>
      <sheetName val="F1-Stock_Listing4"/>
      <sheetName val="SW_Mtce4"/>
      <sheetName val="E2_AR_listing(not_used)2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KOI_B-Survey1"/>
      <sheetName val="PBT_Det1"/>
      <sheetName val="Inventory_Master_List1"/>
      <sheetName val="Bill_31"/>
      <sheetName val="Exp__due_date1"/>
      <sheetName val="30092017_Exp__due_date1"/>
      <sheetName val="job_title1"/>
      <sheetName val="retention_preCLA1"/>
      <sheetName val="SCH_2-51"/>
      <sheetName val="TB_Worksheet1"/>
      <sheetName val="My_TB1"/>
      <sheetName val="Graph_Data1"/>
      <sheetName val="Africa_Top101"/>
      <sheetName val="Americas_Top101"/>
      <sheetName val="G2__Prepayments1"/>
      <sheetName val="Rate_data1"/>
      <sheetName val="Asset_List1"/>
      <sheetName val="items_left1"/>
      <sheetName val="FCL_rate1"/>
      <sheetName val="U10_1"/>
      <sheetName val="CAPEX_SUM1"/>
      <sheetName val="sheet_11"/>
      <sheetName val="Lenders_Ratios_juneseptnov1"/>
      <sheetName val="1(e)"/>
      <sheetName val="Stand-alone val"/>
      <sheetName val="database"/>
      <sheetName val="Data Sheet"/>
      <sheetName val="A1 A01 02-PAT"/>
      <sheetName val="1A A01 ORA"/>
      <sheetName val="A1 A01 03 - T&amp;A"/>
      <sheetName val="Manpower Cost PGB Actual 2"/>
      <sheetName val="KOMSB Monthly Package"/>
      <sheetName val="EU1"/>
      <sheetName val="AJEs"/>
      <sheetName val="pl by project 06 for Auditor"/>
      <sheetName val="Investment Detail"/>
      <sheetName val="Quotation"/>
      <sheetName val="MAY 2010"/>
      <sheetName val="Curve2"/>
      <sheetName val="Report"/>
      <sheetName val="Parameter"/>
      <sheetName val="2003 Assumption"/>
      <sheetName val="Age311299TESP"/>
      <sheetName val="nbpol &amp; gppol mgt accts"/>
      <sheetName val="Miscell"/>
      <sheetName val="PPE-Group"/>
      <sheetName val="Summary Sheet"/>
      <sheetName val="Tax_Rates3"/>
      <sheetName val="Stat_Notes"/>
      <sheetName val="Stat_Notes1"/>
      <sheetName val="AU_P&amp;L"/>
      <sheetName val="CRITERIA10"/>
      <sheetName val="CRITERIA11"/>
      <sheetName val="CRITERIA12"/>
      <sheetName val="CRITERIA13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21"/>
      <sheetName val="CRITERIA4"/>
      <sheetName val="CRITERIA5"/>
      <sheetName val="CRITERIA6"/>
      <sheetName val="CRITERIA7"/>
      <sheetName val="CRITERIA8"/>
      <sheetName val="CRITERIA9"/>
      <sheetName val="CA_Sheet23"/>
      <sheetName val="P12_423"/>
      <sheetName val="CA_Comp23"/>
      <sheetName val="Company_Info23"/>
      <sheetName val="Breakdown_(1)23"/>
      <sheetName val="B-_122"/>
      <sheetName val="Forecast_200022"/>
      <sheetName val="adm&amp;selling_exp22"/>
      <sheetName val="Expense_Summary21"/>
      <sheetName val="U101_P&amp;L21"/>
      <sheetName val="U601_Salary21"/>
      <sheetName val="U2_121"/>
      <sheetName val="BPCOR_DETAILS17"/>
      <sheetName val="BPMKT_DETAILS17"/>
      <sheetName val="U_5-Administrative_expenses17"/>
      <sheetName val="U_-Income_statement17"/>
      <sheetName val="U_2-Oil_Palm_Products_Trading17"/>
      <sheetName val="U2_222"/>
      <sheetName val="1_LeadSchedule21"/>
      <sheetName val="N2_Detailed_Listing_(Pre-fina17"/>
      <sheetName val="ABR_P&amp;L17"/>
      <sheetName val="FF-2_(1)21"/>
      <sheetName val="PLmth_17"/>
      <sheetName val="Cost_centre_expenditure17"/>
      <sheetName val="Comp_equip21"/>
      <sheetName val="Customize_Your_Loan_Manager18"/>
      <sheetName val="Loan_Amortization_Table18"/>
      <sheetName val="Interim_--&gt;_Top21"/>
      <sheetName val="Gain_Loss_Calculation22"/>
      <sheetName val="depn-Sep_0321"/>
      <sheetName val="U2_Sales18"/>
      <sheetName val="4_Analysis18"/>
      <sheetName val="O1_1__CA_Sheet18"/>
      <sheetName val="CR_AJE18"/>
      <sheetName val="F2-3-6_OH_absorbtion_rate_23"/>
      <sheetName val="17_2_117"/>
      <sheetName val="18_121"/>
      <sheetName val="6_217"/>
      <sheetName val="6_5_217"/>
      <sheetName val="5_221"/>
      <sheetName val="7_1_317"/>
      <sheetName val="17_2_217"/>
      <sheetName val="3_317"/>
      <sheetName val="6_417"/>
      <sheetName val="4_317"/>
      <sheetName val="17_117"/>
      <sheetName val="17_2_317"/>
      <sheetName val="7_1_217"/>
      <sheetName val="4_417"/>
      <sheetName val="2_317"/>
      <sheetName val="U1_619"/>
      <sheetName val="U1_217"/>
      <sheetName val="U1_517"/>
      <sheetName val="U1_117"/>
      <sheetName val="U1_317"/>
      <sheetName val="6_Analysis17"/>
      <sheetName val="U2_-_Sales17"/>
      <sheetName val="OTHER_KPI217"/>
      <sheetName val="OTHER_KPI117"/>
      <sheetName val="K101_17"/>
      <sheetName val="General_Info17"/>
      <sheetName val="Flights_Timbetable17"/>
      <sheetName val="&lt;O1-1&gt;CA_Sheet23"/>
      <sheetName val="Hyperion_23"/>
      <sheetName val="Profit_&amp;_loss23"/>
      <sheetName val="KS_CONSO23"/>
      <sheetName val="6A_CA23"/>
      <sheetName val="Sales_Price23"/>
      <sheetName val="IBACOMP_XLS22"/>
      <sheetName val="BIS_LIST-NTH_1822"/>
      <sheetName val="YA00_CYB22"/>
      <sheetName val="E3_121"/>
      <sheetName val="E1_121"/>
      <sheetName val="E2_121"/>
      <sheetName val="Data_Sheet_21"/>
      <sheetName val="U1_P&amp;L21"/>
      <sheetName val="M101_Creditors_lead21"/>
      <sheetName val="K101_FA_Lead21"/>
      <sheetName val="E101_Lead21"/>
      <sheetName val="U1_417"/>
      <sheetName val="U10_-_adm17"/>
      <sheetName val="CA_working21"/>
      <sheetName val="O1-1CA_Sheet17"/>
      <sheetName val="M_MM21"/>
      <sheetName val="Sales_-_Machinery_&amp;_Equipment17"/>
      <sheetName val="E601_Debtors_Circular17"/>
      <sheetName val="job_wip17"/>
      <sheetName val="Year_End17"/>
      <sheetName val="addl_cost17"/>
      <sheetName val="Cum_91-9321"/>
      <sheetName val="Dec_9421"/>
      <sheetName val="U101_P_L17"/>
      <sheetName val="BS_control17"/>
      <sheetName val="Electrical_17"/>
      <sheetName val="ER102_Movement_Prov_D_Debts_17"/>
      <sheetName val="ER103_Specific_collectibility17"/>
      <sheetName val="Kod_Negara_17"/>
      <sheetName val="Muka_117"/>
      <sheetName val="Payable_Fee_-_Liquidity_(supp17"/>
      <sheetName val="Ex_Rate17"/>
      <sheetName val="GOVT_21"/>
      <sheetName val="To_Generate17"/>
      <sheetName val="fixed_assets-amended17"/>
      <sheetName val="Balance_Sheet17"/>
      <sheetName val="Income_Statement17"/>
      <sheetName val="24100_Accr_Liab18"/>
      <sheetName val="15100_Prepayment18"/>
      <sheetName val="K4__F&amp;F21"/>
      <sheetName val="Business_Unit21"/>
      <sheetName val="EQUIP_II_2004_-_200521"/>
      <sheetName val="subscriber_forcast21"/>
      <sheetName val="Entity_Data17"/>
      <sheetName val="21_217"/>
      <sheetName val="11_317"/>
      <sheetName val="14_217"/>
      <sheetName val="21_317"/>
      <sheetName val="7_217"/>
      <sheetName val="21_417"/>
      <sheetName val="14_117"/>
      <sheetName val="CFS_US-Canada_CAD17"/>
      <sheetName val="CFS_AP-NZD_(Trade_Bills)17"/>
      <sheetName val="M-1_Nov17"/>
      <sheetName val="DEPRECIATION_&amp;_VSE17"/>
      <sheetName val="MARKET_-_DATA_SHEET17"/>
      <sheetName val="FE-1770_P117"/>
      <sheetName val="EMAS_Data17"/>
      <sheetName val="EMAS_Overview17"/>
      <sheetName val="TAX_COMP17"/>
      <sheetName val="5_Analysis19"/>
      <sheetName val="K10-1_17"/>
      <sheetName val="Significant_Processes17"/>
      <sheetName val="JUNE_EOH-MASTER_(2)19"/>
      <sheetName val="stock1020v1_319"/>
      <sheetName val="Green_details19"/>
      <sheetName val="Format_(2)19"/>
      <sheetName val="X_Rates19"/>
      <sheetName val="Sch_A_to___19"/>
      <sheetName val="Sch_FA_419"/>
      <sheetName val="F-1_F-219"/>
      <sheetName val="K1-1_Addn19"/>
      <sheetName val="Input_Template17"/>
      <sheetName val="Sort_Of_SAP-GL19"/>
      <sheetName val="_IB-PL-00-01_SUMMARY17"/>
      <sheetName val="PDC_(JV)17"/>
      <sheetName val="Appx_B17"/>
      <sheetName val="ASSLIST2_XLS17"/>
      <sheetName val="Atth_CC17"/>
      <sheetName val="cc_196_(SYS)_(2)17"/>
      <sheetName val="lead_17"/>
      <sheetName val="YR99_RENTAL_ACCRUAL17"/>
      <sheetName val="Approfit_Zinc_AWP_0317"/>
      <sheetName val="O2_TC17"/>
      <sheetName val="Model_Pricing17"/>
      <sheetName val="CMA_EIFFEL17"/>
      <sheetName val="RM_Prices_-_Overheads17"/>
      <sheetName val="Appendix_II17"/>
      <sheetName val="13_221"/>
      <sheetName val="4_221"/>
      <sheetName val="13_121"/>
      <sheetName val="19_121"/>
      <sheetName val="2_221"/>
      <sheetName val="13_321"/>
      <sheetName val="NPBT_Detail~Brands17"/>
      <sheetName val="E101_-_Lead17"/>
      <sheetName val="F101_-_inventory_17"/>
      <sheetName val="O101_-_Lead17"/>
      <sheetName val="U101_-_Lead17"/>
      <sheetName val="HFM_Config17"/>
      <sheetName val="NTFS_200317"/>
      <sheetName val="1A_TaxComp_(pi)17"/>
      <sheetName val="MTO_REV_2(ARMOR)19"/>
      <sheetName val="SCH_B16"/>
      <sheetName val="WP-3__Inventories16"/>
      <sheetName val="Statutory_Query16"/>
      <sheetName val="T101_17"/>
      <sheetName val="Change_on_30_Aug17"/>
      <sheetName val="COP_with_WO-sort17"/>
      <sheetName val="start_date17"/>
      <sheetName val="E3_-_Doubtful_debts17"/>
      <sheetName val="NOTE_217"/>
      <sheetName val="IBNR_Sheet17"/>
      <sheetName val="UCR_Sheet17"/>
      <sheetName val="Precomm_Work17"/>
      <sheetName val="DECO_INCOME17"/>
      <sheetName val="Feb_0417"/>
      <sheetName val="Depn_Summary3"/>
      <sheetName val="10__Charter_Rate_(All)3"/>
      <sheetName val="Services_site16"/>
      <sheetName val="All_L&amp;D"/>
      <sheetName val="Customize_Your_Invoice"/>
      <sheetName val="CAPACITY_TW"/>
      <sheetName val="CA_616"/>
      <sheetName val="Cost_Analysis"/>
      <sheetName val="OSM_to_client"/>
      <sheetName val="Further_queries"/>
      <sheetName val="Consol_Note"/>
      <sheetName val="O1-1CA_"/>
      <sheetName val="Main_orig1"/>
      <sheetName val="CE_CDE_CID_102201"/>
      <sheetName val="FTT-_Profitability"/>
      <sheetName val="Additional_Procedures"/>
      <sheetName val="FTT-_Balance_Sheet"/>
      <sheetName val="Cash&amp;Bank_-_A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PM_Setting"/>
      <sheetName val="Leasehold_improvement"/>
      <sheetName val="Lay_Rate"/>
      <sheetName val="Table_of_contents"/>
      <sheetName val="AETST_201712_TB"/>
      <sheetName val="Simple_Coff_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Activity_Price"/>
      <sheetName val="List_data_adj_"/>
      <sheetName val="SCH_D"/>
      <sheetName val="SCH_20"/>
      <sheetName val="Cost_Allocation"/>
      <sheetName val="SAP_Output"/>
      <sheetName val="61_HR"/>
      <sheetName val="65_FINANCE"/>
      <sheetName val="Sheet1_(2)"/>
      <sheetName val="Block_A-FlrBm(Conc&amp;Fwk)"/>
      <sheetName val="Macola_GL"/>
      <sheetName val="Budget_and_Actual_Units_Input"/>
      <sheetName val="Foreign_Multiple"/>
      <sheetName val="Control_Log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AUDIT_SCHEDULE3"/>
      <sheetName val="LOBs_Apr_063"/>
      <sheetName val="Assumptions_(App_I)"/>
      <sheetName val="Lead_Schedule"/>
      <sheetName val="List_Material"/>
      <sheetName val="FS10N-GR_64505050"/>
      <sheetName val="Rate_Rec_"/>
      <sheetName val="01ADDL_F_A_"/>
      <sheetName val="Acc Analysis Feb 04"/>
      <sheetName val="style_rfx"/>
      <sheetName val="Sch18-3_x0000_"/>
      <sheetName val="___x005f_x0000__x005f_x0000_"/>
      <sheetName val="___x005f_x0000_"/>
      <sheetName val="CONSOLIDATED QTR"/>
      <sheetName val="income stmt sched"/>
      <sheetName val="P&amp;L-principal"/>
      <sheetName val="Building"/>
      <sheetName val="fcdu-ho"/>
      <sheetName val="reg-ho"/>
      <sheetName val="Trial Balance"/>
      <sheetName val="DUY"/>
      <sheetName val="Sheet16"/>
      <sheetName val="HANH"/>
      <sheetName val="HIEU"/>
      <sheetName val="PHUNG"/>
      <sheetName val="DG3285"/>
      <sheetName val="NSC"/>
      <sheetName val="tnmf300"/>
      <sheetName val="RestatementFSCategory"/>
      <sheetName val="nbpol_&amp;_gppol_mgt_accts"/>
      <sheetName val="OPEX"/>
      <sheetName val="Tax_Rates4"/>
      <sheetName val="2000_Actual_2"/>
      <sheetName val="0+12_Forecast2"/>
      <sheetName val="Selected_Trend_Report2"/>
      <sheetName val="Dev_Profitability_(2)2"/>
      <sheetName val="Consolidated_Workings2"/>
      <sheetName val="AETTB_Current2"/>
      <sheetName val="Final_Sum_1"/>
      <sheetName val="Input_Screen1"/>
      <sheetName val="wk_prgs1"/>
      <sheetName val="IDMS_vs_SJIC_(Profit)1"/>
      <sheetName val="U_memo"/>
      <sheetName val="CA_Sum"/>
      <sheetName val="U10"/>
      <sheetName val="Bursa_07A-08Budget_costs"/>
      <sheetName val="Bursa_08Budget_rev"/>
      <sheetName val="NADIA_2111"/>
      <sheetName val="Sch__9_-_Administration"/>
      <sheetName val="pro_chsm"/>
      <sheetName val="Common_Infra"/>
      <sheetName val="F1_2"/>
      <sheetName val="A3_3"/>
      <sheetName val="A3_4"/>
      <sheetName val="20_0"/>
      <sheetName val="100_1"/>
      <sheetName val="03_0"/>
      <sheetName val="O4_CA1"/>
      <sheetName val="Form_Admin"/>
      <sheetName val="SCH_22"/>
      <sheetName val="Air_Conditional"/>
      <sheetName val="Motor_Vehicle"/>
      <sheetName val="Forward_Purchase"/>
      <sheetName val="Year_Creation"/>
      <sheetName val="01_0"/>
      <sheetName val="Price_List"/>
      <sheetName val="Bill_2"/>
      <sheetName val="Bill_4"/>
      <sheetName val="Std_cost"/>
      <sheetName val="Depreciation_Calc"/>
      <sheetName val="Breakeven_Analysis"/>
      <sheetName val="Acc_Analysis_Feb_04"/>
      <sheetName val="Summary_Sheet"/>
      <sheetName val="drivers"/>
      <sheetName val="Rumus"/>
      <sheetName val="std tabel"/>
      <sheetName val="F"/>
      <sheetName val="CJE"/>
      <sheetName val="Unrecorded liab."/>
      <sheetName val="RPT"/>
      <sheetName val="Leasehold land"/>
      <sheetName val="Depn"/>
      <sheetName val="FA-Insurance"/>
      <sheetName val="Circularisation "/>
      <sheetName val="Stk-valuation"/>
      <sheetName val="Stk-NRV"/>
      <sheetName val="Stk-provision"/>
      <sheetName val="Stk-insurance"/>
      <sheetName val="Deposits"/>
      <sheetName val="H"/>
      <sheetName val="I1"/>
      <sheetName val="I2"/>
      <sheetName val="M1"/>
      <sheetName val="M2"/>
      <sheetName val="EY"/>
      <sheetName val="O.Cred.Cirl."/>
      <sheetName val="Accruals"/>
      <sheetName val="Bonus"/>
      <sheetName val="Audit fee"/>
      <sheetName val="P"/>
      <sheetName val="P1"/>
      <sheetName val="Q"/>
      <sheetName val="S108"/>
      <sheetName val="R1-1"/>
      <sheetName val="R2"/>
      <sheetName val="T1"/>
      <sheetName val="ua-1"/>
      <sheetName val="Travelling"/>
      <sheetName val="Prof.fee"/>
      <sheetName val="Interests"/>
      <sheetName val="Staff costs"/>
      <sheetName val="DIR rem"/>
      <sheetName val="Salary"/>
      <sheetName val="Wages"/>
      <sheetName val="No of ee00"/>
      <sheetName val="No of ee99"/>
      <sheetName val="EPF "/>
      <sheetName val="Rental"/>
      <sheetName val="Directors interest"/>
      <sheetName val="03ELITEBA"/>
      <sheetName val="03ELITENO"/>
      <sheetName val="(Camera) Assoc ss"/>
      <sheetName val="1257"/>
      <sheetName val="9618UH"/>
      <sheetName val="Manual"/>
      <sheetName val="TD253-yearly AUDIT"/>
      <sheetName val="&lt;G3&gt; Prepayment"/>
      <sheetName val="K100"/>
      <sheetName val="Defaults"/>
      <sheetName val="C1-Cash"/>
      <sheetName val="Q-HP-44"/>
      <sheetName val="qtr-is"/>
      <sheetName val="Unrecorded_liab_"/>
      <sheetName val="Leasehold_land"/>
      <sheetName val="Circularisation_"/>
      <sheetName val="O_Cred_Cirl_"/>
      <sheetName val="Audit_fee"/>
      <sheetName val="Prof_fee"/>
      <sheetName val="Staff_costs"/>
      <sheetName val="DIR_rem"/>
      <sheetName val="No_of_ee00"/>
      <sheetName val="No_of_ee99"/>
      <sheetName val="EPF_"/>
      <sheetName val="Directors_interest"/>
      <sheetName val="(Camera)_Assoc_ss"/>
      <sheetName val="&lt;G3&gt;_Prepayment"/>
      <sheetName val="TD253-yearly_AUDIT"/>
      <sheetName val="Bal Sheet"/>
      <sheetName val="Cashflows"/>
      <sheetName val="SCH 4 - 7"/>
      <sheetName val="V1"/>
      <sheetName val="Fa (G)"/>
      <sheetName val="Unrecorded_liab_1"/>
      <sheetName val="Leasehold_land1"/>
      <sheetName val="Circularisation_1"/>
      <sheetName val="O_Cred_Cirl_1"/>
      <sheetName val="Audit_fee1"/>
      <sheetName val="Prof_fee1"/>
      <sheetName val="Staff_costs1"/>
      <sheetName val="DIR_rem1"/>
      <sheetName val="No_of_ee001"/>
      <sheetName val="No_of_ee991"/>
      <sheetName val="EPF_1"/>
      <sheetName val="Directors_interest1"/>
      <sheetName val="(Camera)_Assoc_ss1"/>
      <sheetName val="&lt;G3&gt;_Prepayment1"/>
      <sheetName val="TD253-yearly_AUDIT1"/>
      <sheetName val="Q-HP-39"/>
      <sheetName val="Q(HP)"/>
      <sheetName val="Q-HP-14"/>
      <sheetName val="Q-HP-31"/>
      <sheetName val="NONTRADESALES"/>
      <sheetName val="Details_ACT"/>
      <sheetName val="Mach &amp; equip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pr"/>
      <sheetName val="EVA"/>
      <sheetName val="Firm Value"/>
      <sheetName val="LTM"/>
      <sheetName val="Preferred"/>
      <sheetName val="Premium"/>
      <sheetName val="Revenue Build"/>
      <sheetName val="Tax"/>
      <sheetName val="A2l1.SAD"/>
      <sheetName val="Workings"/>
      <sheetName val="Cash Book"/>
      <sheetName val="DV"/>
      <sheetName val="Price &amp; TWR"/>
      <sheetName val="Units"/>
      <sheetName val="AmBI-Listing"/>
      <sheetName val="f&amp;f"/>
      <sheetName val="OEquip"/>
      <sheetName val="GJD"/>
      <sheetName val="TB_300605"/>
      <sheetName val="TB_311205"/>
      <sheetName val="CAPACITY_TW1"/>
      <sheetName val="All_L&amp;D1"/>
      <sheetName val="FormD (Projects &amp; Capex)"/>
      <sheetName val="Assumptions 1"/>
      <sheetName val="Investment"/>
      <sheetName val="T_IBM5110"/>
      <sheetName val="Toolbox"/>
      <sheetName val="ASHW"/>
      <sheetName val="TUGL"/>
      <sheetName val="AETST_201712_TB1"/>
      <sheetName val="Simple_Coff_1"/>
      <sheetName val="Table_of_contents1"/>
      <sheetName val="BQ"/>
      <sheetName val="Assumptions 2"/>
      <sheetName val="Traffic Tables"/>
      <sheetName val="G-Struc"/>
      <sheetName val="Loan"/>
      <sheetName val="discode"/>
      <sheetName val="C3 "/>
      <sheetName val="J1"/>
      <sheetName val="AB"/>
      <sheetName val="Maintainance"/>
      <sheetName val="WGPnL 5m"/>
      <sheetName val="Revenue  (KL)"/>
      <sheetName val="Cost_Allocation1"/>
      <sheetName val="tax comp-RA"/>
      <sheetName val="sch.4"/>
      <sheetName val="8-Liabilities"/>
      <sheetName val="DCF"/>
      <sheetName val="損益検討書"/>
      <sheetName val="InfraCost"/>
      <sheetName val="Invoice"/>
      <sheetName val="BP-CPX1"/>
      <sheetName val="Change in category"/>
      <sheetName val="AR APR'02"/>
      <sheetName val="FASUM-DAP"/>
      <sheetName val="Pop Tested"/>
      <sheetName val="Plant"/>
      <sheetName val="O4(update on CA)"/>
      <sheetName val="3AGL"/>
      <sheetName val="JKR66"/>
      <sheetName val="Lift Pit Wall Rebar Schedule"/>
      <sheetName val="Lift Pit Pile CapRebar Schedule"/>
      <sheetName val="ProjFin_Calc"/>
      <sheetName val="DunnSummary"/>
      <sheetName val="CA2000"/>
      <sheetName val="Library Procedures"/>
      <sheetName val="PR8(a)-Sept2008"/>
      <sheetName val="PR8(a)-Sept2009"/>
      <sheetName val="PR8(b)-Sept2008"/>
      <sheetName val="PR8(b)-Sept2009"/>
      <sheetName val="0501 DS2130 - FY2012 P03 v501"/>
      <sheetName val="TAX COM"/>
      <sheetName val="ITEM FRM PO"/>
      <sheetName val="CA_Sheet24"/>
      <sheetName val="P12_424"/>
      <sheetName val="CA_Comp24"/>
      <sheetName val="Company_Info24"/>
      <sheetName val="Breakdown_(1)24"/>
      <sheetName val="B-_123"/>
      <sheetName val="Forecast_200023"/>
      <sheetName val="adm&amp;selling_exp23"/>
      <sheetName val="Expense_Summary22"/>
      <sheetName val="U101_P&amp;L22"/>
      <sheetName val="U601_Salary22"/>
      <sheetName val="U2_122"/>
      <sheetName val="BPCOR_DETAILS18"/>
      <sheetName val="BPMKT_DETAILS18"/>
      <sheetName val="U_5-Administrative_expenses18"/>
      <sheetName val="U_-Income_statement18"/>
      <sheetName val="U_2-Oil_Palm_Products_Trading18"/>
      <sheetName val="U2_223"/>
      <sheetName val="1_LeadSchedule22"/>
      <sheetName val="N2_Detailed_Listing_(Pre-fina18"/>
      <sheetName val="ABR_P&amp;L18"/>
      <sheetName val="FF-2_(1)22"/>
      <sheetName val="PLmth_18"/>
      <sheetName val="Cost_centre_expenditure18"/>
      <sheetName val="Comp_equip22"/>
      <sheetName val="Customize_Your_Loan_Manager19"/>
      <sheetName val="Loan_Amortization_Table19"/>
      <sheetName val="Interim_--&gt;_Top22"/>
      <sheetName val="Gain_Loss_Calculation23"/>
      <sheetName val="depn-Sep_0322"/>
      <sheetName val="U2_Sales19"/>
      <sheetName val="4_Analysis19"/>
      <sheetName val="O1_1__CA_Sheet19"/>
      <sheetName val="CR_AJE19"/>
      <sheetName val="F2-3-6_OH_absorbtion_rate_24"/>
      <sheetName val="17_2_118"/>
      <sheetName val="18_122"/>
      <sheetName val="6_218"/>
      <sheetName val="6_5_218"/>
      <sheetName val="5_222"/>
      <sheetName val="7_1_318"/>
      <sheetName val="17_2_218"/>
      <sheetName val="3_318"/>
      <sheetName val="6_418"/>
      <sheetName val="4_318"/>
      <sheetName val="17_118"/>
      <sheetName val="17_2_318"/>
      <sheetName val="7_1_218"/>
      <sheetName val="4_418"/>
      <sheetName val="2_318"/>
      <sheetName val="U1_620"/>
      <sheetName val="U1_218"/>
      <sheetName val="U1_518"/>
      <sheetName val="U1_118"/>
      <sheetName val="U1_318"/>
      <sheetName val="6_Analysis18"/>
      <sheetName val="U2_-_Sales18"/>
      <sheetName val="OTHER_KPI218"/>
      <sheetName val="OTHER_KPI118"/>
      <sheetName val="K101_18"/>
      <sheetName val="General_Info18"/>
      <sheetName val="Flights_Timbetable18"/>
      <sheetName val="&lt;O1-1&gt;CA_Sheet24"/>
      <sheetName val="Hyperion_24"/>
      <sheetName val="Profit_&amp;_loss24"/>
      <sheetName val="KS_CONSO24"/>
      <sheetName val="6A_CA24"/>
      <sheetName val="Sales_Price24"/>
      <sheetName val="IBACOMP_XLS23"/>
      <sheetName val="BIS_LIST-NTH_1823"/>
      <sheetName val="YA00_CYB23"/>
      <sheetName val="E3_122"/>
      <sheetName val="E1_122"/>
      <sheetName val="E2_122"/>
      <sheetName val="Data_Sheet_22"/>
      <sheetName val="U1_P&amp;L22"/>
      <sheetName val="M101_Creditors_lead22"/>
      <sheetName val="K101_FA_Lead22"/>
      <sheetName val="E101_Lead22"/>
      <sheetName val="U1_418"/>
      <sheetName val="U10_-_adm18"/>
      <sheetName val="CA_working22"/>
      <sheetName val="O1-1CA_Sheet18"/>
      <sheetName val="M_MM22"/>
      <sheetName val="Sales_-_Machinery_&amp;_Equipment18"/>
      <sheetName val="E601_Debtors_Circular18"/>
      <sheetName val="job_wip18"/>
      <sheetName val="Year_End18"/>
      <sheetName val="addl_cost18"/>
      <sheetName val="Cum_91-9322"/>
      <sheetName val="Dec_9422"/>
      <sheetName val="U101_P_L18"/>
      <sheetName val="BS_control18"/>
      <sheetName val="Electrical_18"/>
      <sheetName val="ER102_Movement_Prov_D_Debts_18"/>
      <sheetName val="ER103_Specific_collectibility18"/>
      <sheetName val="Kod_Negara_18"/>
      <sheetName val="Muka_118"/>
      <sheetName val="Payable_Fee_-_Liquidity_(supp18"/>
      <sheetName val="Ex_Rate18"/>
      <sheetName val="GOVT_22"/>
      <sheetName val="To_Generate18"/>
      <sheetName val="fixed_assets-amended18"/>
      <sheetName val="Balance_Sheet18"/>
      <sheetName val="Income_Statement18"/>
      <sheetName val="24100_Accr_Liab19"/>
      <sheetName val="15100_Prepayment19"/>
      <sheetName val="K4__F&amp;F22"/>
      <sheetName val="Business_Unit22"/>
      <sheetName val="EQUIP_II_2004_-_200522"/>
      <sheetName val="subscriber_forcast22"/>
      <sheetName val="Entity_Data18"/>
      <sheetName val="21_218"/>
      <sheetName val="11_318"/>
      <sheetName val="14_218"/>
      <sheetName val="21_318"/>
      <sheetName val="7_218"/>
      <sheetName val="21_418"/>
      <sheetName val="14_118"/>
      <sheetName val="CFS_US-Canada_CAD18"/>
      <sheetName val="CFS_AP-NZD_(Trade_Bills)18"/>
      <sheetName val="M-1_Nov18"/>
      <sheetName val="DEPRECIATION_&amp;_VSE18"/>
      <sheetName val="MARKET_-_DATA_SHEET18"/>
      <sheetName val="FE-1770_P118"/>
      <sheetName val="EMAS_Data18"/>
      <sheetName val="EMAS_Overview18"/>
      <sheetName val="TAX_COMP18"/>
      <sheetName val="5_Analysis20"/>
      <sheetName val="K10-1_18"/>
      <sheetName val="Significant_Processes18"/>
      <sheetName val="JUNE_EOH-MASTER_(2)20"/>
      <sheetName val="stock1020v1_320"/>
      <sheetName val="Green_details20"/>
      <sheetName val="Format_(2)20"/>
      <sheetName val="X_Rates20"/>
      <sheetName val="Sch_A_to___20"/>
      <sheetName val="Sch_FA_420"/>
      <sheetName val="F-1_F-220"/>
      <sheetName val="K1-1_Addn20"/>
      <sheetName val="Input_Template18"/>
      <sheetName val="Sort_Of_SAP-GL20"/>
      <sheetName val="_IB-PL-00-01_SUMMARY18"/>
      <sheetName val="PDC_(JV)18"/>
      <sheetName val="Appx_B18"/>
      <sheetName val="ASSLIST2_XLS18"/>
      <sheetName val="Atth_CC18"/>
      <sheetName val="cc_196_(SYS)_(2)18"/>
      <sheetName val="lead_18"/>
      <sheetName val="YR99_RENTAL_ACCRUAL18"/>
      <sheetName val="Approfit_Zinc_AWP_0318"/>
      <sheetName val="O2_TC18"/>
      <sheetName val="Model_Pricing18"/>
      <sheetName val="CMA_EIFFEL18"/>
      <sheetName val="RM_Prices_-_Overheads18"/>
      <sheetName val="Appendix_II18"/>
      <sheetName val="13_222"/>
      <sheetName val="4_222"/>
      <sheetName val="13_122"/>
      <sheetName val="19_122"/>
      <sheetName val="2_222"/>
      <sheetName val="13_322"/>
      <sheetName val="NPBT_Detail~Brands18"/>
      <sheetName val="E101_-_Lead18"/>
      <sheetName val="F101_-_inventory_18"/>
      <sheetName val="O101_-_Lead18"/>
      <sheetName val="U101_-_Lead18"/>
      <sheetName val="HFM_Config18"/>
      <sheetName val="NTFS_200318"/>
      <sheetName val="1A_TaxComp_(pi)18"/>
      <sheetName val="MTO_REV_2(ARMOR)20"/>
      <sheetName val="SCH_B17"/>
      <sheetName val="WP-3__Inventories17"/>
      <sheetName val="Statutory_Query17"/>
      <sheetName val="T101_18"/>
      <sheetName val="Change_on_30_Aug18"/>
      <sheetName val="COP_with_WO-sort18"/>
      <sheetName val="start_date18"/>
      <sheetName val="E3_-_Doubtful_debts18"/>
      <sheetName val="NOTE_218"/>
      <sheetName val="U2_-_Salf틪3"/>
      <sheetName val="2000_Actual_3"/>
      <sheetName val="0+12_Forecast3"/>
      <sheetName val="Selected_Trend_Report3"/>
      <sheetName val="A2_13"/>
      <sheetName val="A4_23"/>
      <sheetName val="A3_13"/>
      <sheetName val="IBNR_Sheet18"/>
      <sheetName val="UCR_Sheet18"/>
      <sheetName val="Dev_Profitability_(2)3"/>
      <sheetName val="Precomm_Work18"/>
      <sheetName val="DECO_INCOME18"/>
      <sheetName val="Feb_0418"/>
      <sheetName val="Consolidated_Workings3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KOI_B-Survey2"/>
      <sheetName val="PBT_Det2"/>
      <sheetName val="Depn_Summary4"/>
      <sheetName val="G2__Prepayments2"/>
      <sheetName val="10__Charter_Rate_(All)4"/>
      <sheetName val="AETTB_Current3"/>
      <sheetName val="Services_site17"/>
      <sheetName val="Bill_32"/>
      <sheetName val="Exp__due_date2"/>
      <sheetName val="30092017_Exp__due_date2"/>
      <sheetName val="job_title2"/>
      <sheetName val="retention_preCLA2"/>
      <sheetName val="SCH_2-52"/>
      <sheetName val="My_TB2"/>
      <sheetName val="Final_Sum_2"/>
      <sheetName val="Input_Screen2"/>
      <sheetName val="Customize_Your_Invoice1"/>
      <sheetName val="wk_prgs2"/>
      <sheetName val="CA_617"/>
      <sheetName val="Cost_Analysis1"/>
      <sheetName val="OSM_to_client1"/>
      <sheetName val="Further_queries1"/>
      <sheetName val="Consol_Note1"/>
      <sheetName val="O1-1CA_1"/>
      <sheetName val="Main_orig2"/>
      <sheetName val="CE_CDE_CID_1022011"/>
      <sheetName val="FTT-_Profitability1"/>
      <sheetName val="Additional_Procedures1"/>
      <sheetName val="FTT-_Balance_Sheet1"/>
      <sheetName val="Cash&amp;Bank_-_A1"/>
      <sheetName val="REHAB_WTPS1"/>
      <sheetName val="Heat_Rate1"/>
      <sheetName val="TAMS33-2_97_1"/>
      <sheetName val="App_II1"/>
      <sheetName val="CA_Sheet_(amend)1"/>
      <sheetName val="BS_CON__ADJ1"/>
      <sheetName val="PL_CON_ADJ1"/>
      <sheetName val="Equity_Analysis1"/>
      <sheetName val="Notes_(YE)1"/>
      <sheetName val="PM_Setting1"/>
      <sheetName val="Leasehold_improvement1"/>
      <sheetName val="Lay_Rate1"/>
      <sheetName val="SC_Format1"/>
      <sheetName val="What's_New1"/>
      <sheetName val="ProformaNTA_Adj1"/>
      <sheetName val="PRSB_Notes1"/>
      <sheetName val="PRSB_Development1"/>
      <sheetName val="PRSB_Contractor1"/>
      <sheetName val="JV_Agreement1"/>
      <sheetName val="Activity_Price1"/>
      <sheetName val="List_data_adj_1"/>
      <sheetName val="SCH_D1"/>
      <sheetName val="SCH_201"/>
      <sheetName val="SAP_Output1"/>
      <sheetName val="61_HR1"/>
      <sheetName val="65_FINANCE1"/>
      <sheetName val="Sheet1_(2)1"/>
      <sheetName val="Block_A-FlrBm(Conc&amp;Fwk)1"/>
      <sheetName val="Macola_GL1"/>
      <sheetName val="Budget_and_Actual_Units_Input1"/>
      <sheetName val="IDMS_vs_SJIC_(Profit)2"/>
      <sheetName val="Foreign_Multiple1"/>
      <sheetName val="Control_Log1"/>
      <sheetName val="FSA_(Attach)2"/>
      <sheetName val="BPR_2"/>
      <sheetName val="U52-_KIV1"/>
      <sheetName val="Pack_St_Val_95_(Local)1"/>
      <sheetName val="FX_rates1"/>
      <sheetName val="CAP_WORKSHEET2"/>
      <sheetName val="A1575_Hytas1"/>
      <sheetName val="Access_Nodes1"/>
      <sheetName val="Instructions_&amp;_Values1"/>
      <sheetName val="Sheet1_(3)1"/>
      <sheetName val="financial_statements1"/>
      <sheetName val="FX_Table_HIDDEN1"/>
      <sheetName val="BIS_LIST_NTH_181"/>
      <sheetName val="Castrol_BSS1"/>
      <sheetName val="Export_Sales1"/>
      <sheetName val="3_P&amp;L_1"/>
      <sheetName val="M_1_Interim1"/>
      <sheetName val="AUDIT_SCHEDULE4"/>
      <sheetName val="LOBs_Apr_064"/>
      <sheetName val="Assumptions_(App_I)1"/>
      <sheetName val="Lead_Schedule1"/>
      <sheetName val="List_Material1"/>
      <sheetName val="FS10N-GR_645050501"/>
      <sheetName val="01ADDL_F_A_1"/>
      <sheetName val="Rate_Rec_1"/>
      <sheetName val="U_memo1"/>
      <sheetName val="CA_Sum1"/>
      <sheetName val="Bill_21"/>
      <sheetName val="Bill_41"/>
      <sheetName val="NADIA_21111"/>
      <sheetName val="Sch__9_-_Administration1"/>
      <sheetName val="pro_chsm1"/>
      <sheetName val="Common_Infra1"/>
      <sheetName val="F1_21"/>
      <sheetName val="A3_31"/>
      <sheetName val="A3_41"/>
      <sheetName val="20_01"/>
      <sheetName val="100_11"/>
      <sheetName val="03_01"/>
      <sheetName val="O4_CA2"/>
      <sheetName val="Form_Admin1"/>
      <sheetName val="SCH_221"/>
      <sheetName val="Air_Conditional1"/>
      <sheetName val="Motor_Vehicle1"/>
      <sheetName val="Forward_Purchase1"/>
      <sheetName val="Year_Creation1"/>
      <sheetName val="01_01"/>
      <sheetName val="Price_List1"/>
      <sheetName val="Header"/>
      <sheetName val="sapactivexlhiddensheet"/>
      <sheetName val="Profit Loss"/>
      <sheetName val="fcdu"/>
      <sheetName val="RBU"/>
      <sheetName val="DNE"/>
      <sheetName val="EXPORT DETAILS"/>
      <sheetName val="ave 3 months del qty"/>
      <sheetName val="Companies"/>
      <sheetName val="AOP"/>
      <sheetName val="Monthly Trial Balance"/>
      <sheetName val="ANGLO"/>
      <sheetName val="Act_vs_budg"/>
      <sheetName val="1997_vs_1998"/>
      <sheetName val="as of 91206"/>
      <sheetName val="Oth Item FY03 QF-1"/>
      <sheetName val="SL FY03 QF-1"/>
      <sheetName val="It"/>
      <sheetName val="ItÑ"/>
      <sheetName val="Itè"/>
      <sheetName val="It¨"/>
      <sheetName val="It@"/>
      <sheetName val="It_x0005_"/>
      <sheetName val="materials"/>
      <sheetName val="Ità"/>
      <sheetName val="Bldg"/>
      <sheetName val="AP"/>
      <sheetName val="SAD Schedule"/>
      <sheetName val="Reclassification Differences"/>
      <sheetName val="Labor"/>
      <sheetName val="10mths"/>
      <sheetName val="DEPN 2001"/>
      <sheetName val="U1.9"/>
      <sheetName val="U1.8"/>
      <sheetName val="U1.7"/>
      <sheetName val="G2-OK"/>
      <sheetName val="ircnte"/>
      <sheetName val="itc"/>
      <sheetName val="O2_Tax comp"/>
      <sheetName val="AR JAN'02"/>
      <sheetName val="Reasonable test"/>
      <sheetName val="COM(1)"/>
      <sheetName val="wsData"/>
      <sheetName val="other-rm"/>
      <sheetName val="RO"/>
      <sheetName val="Status"/>
      <sheetName val="Note2"/>
      <sheetName val="FORMC"/>
      <sheetName val="DaveScheduleTrend"/>
      <sheetName val="Financial Model"/>
      <sheetName val="TNHC"/>
      <sheetName val="GQ1_Leadsheet"/>
      <sheetName val="Sep Employees"/>
      <sheetName val="Mansion"/>
      <sheetName val="translist"/>
      <sheetName val="Kel Nov"/>
      <sheetName val="Out Des"/>
      <sheetName val="Trial_Balance"/>
      <sheetName val="CONSOLIDATED_QTR"/>
      <sheetName val="income_stmt_sched"/>
      <sheetName val="Tax_Rates5"/>
      <sheetName val="Graph_Data2"/>
      <sheetName val="Africa_Top102"/>
      <sheetName val="Americas_Top102"/>
      <sheetName val="BPR-PL_3"/>
      <sheetName val="BPR_-_Conclusion3"/>
      <sheetName val="PRICE_@_31_Jan_20002"/>
      <sheetName val="IBA_&lt;O3&gt;7"/>
      <sheetName val="Income_Statements_6"/>
      <sheetName val="Sum_IQA6"/>
      <sheetName val="Comet_ASPIRE6"/>
      <sheetName val="Comet_Sequential6"/>
      <sheetName val="Comet_yoy6"/>
      <sheetName val="exchange_Rate6"/>
      <sheetName val="U250f__Fuel_Cost6"/>
      <sheetName val="U251f__Fuel_price6"/>
      <sheetName val="sch_1_computation5"/>
      <sheetName val="WNS_NA_31_03_045"/>
      <sheetName val="WNS_UK_31_03_045"/>
      <sheetName val="F1-Stock_Listing5"/>
      <sheetName val="SW_Mtce5"/>
      <sheetName val="E2_AR_listing(not_used)3"/>
      <sheetName val="Rate_data2"/>
      <sheetName val="Inventory_Master_List2"/>
      <sheetName val="TB_Worksheet2"/>
      <sheetName val="FCL_rate2"/>
      <sheetName val="sheet_12"/>
      <sheetName val="Acc_Analysis_Feb_041"/>
      <sheetName val="Trial_Balance1"/>
      <sheetName val="Summary_Sheet1"/>
      <sheetName val="Breakeven_Analysis1"/>
      <sheetName val="Bursa_07A-08Budget_costs1"/>
      <sheetName val="Bursa_08Budget_rev1"/>
      <sheetName val="Std_cost1"/>
      <sheetName val="Depreciation_Calc1"/>
      <sheetName val="CONSOLIDATED_QTR1"/>
      <sheetName val="income_stmt_sched1"/>
      <sheetName val="CA_Sheet25"/>
      <sheetName val="P12_425"/>
      <sheetName val="CA_Comp25"/>
      <sheetName val="Company_Info25"/>
      <sheetName val="Breakdown_(1)25"/>
      <sheetName val="Forecast_200024"/>
      <sheetName val="B-_124"/>
      <sheetName val="adm&amp;selling_exp24"/>
      <sheetName val="U101_P&amp;L23"/>
      <sheetName val="U601_Salary23"/>
      <sheetName val="U2_123"/>
      <sheetName val="Expense_Summary23"/>
      <sheetName val="U2_224"/>
      <sheetName val="ABR_P&amp;L19"/>
      <sheetName val="FF-2_(1)23"/>
      <sheetName val="PLmth_19"/>
      <sheetName val="Cost_centre_expenditure19"/>
      <sheetName val="N2_Detailed_Listing_(Pre-fina19"/>
      <sheetName val="Comp_equip23"/>
      <sheetName val="BPCOR_DETAILS19"/>
      <sheetName val="BPMKT_DETAILS19"/>
      <sheetName val="U_5-Administrative_expenses19"/>
      <sheetName val="U_-Income_statement19"/>
      <sheetName val="U_2-Oil_Palm_Products_Trading19"/>
      <sheetName val="1_LeadSchedule23"/>
      <sheetName val="Customize_Your_Loan_Manager20"/>
      <sheetName val="Loan_Amortization_Table20"/>
      <sheetName val="Interim_--&gt;_Top23"/>
      <sheetName val="Gain_Loss_Calculation24"/>
      <sheetName val="depn-Sep_0323"/>
      <sheetName val="U2_Sales20"/>
      <sheetName val="4_Analysis20"/>
      <sheetName val="O1_1__CA_Sheet20"/>
      <sheetName val="CR_AJE20"/>
      <sheetName val="U2_-_Sales19"/>
      <sheetName val="F2-3-6_OH_absorbtion_rate_25"/>
      <sheetName val="6_Analysis19"/>
      <sheetName val="U1_621"/>
      <sheetName val="U1_219"/>
      <sheetName val="U1_519"/>
      <sheetName val="U1_119"/>
      <sheetName val="U1_319"/>
      <sheetName val="17_2_119"/>
      <sheetName val="18_123"/>
      <sheetName val="6_219"/>
      <sheetName val="6_5_219"/>
      <sheetName val="5_223"/>
      <sheetName val="7_1_319"/>
      <sheetName val="17_2_219"/>
      <sheetName val="3_319"/>
      <sheetName val="6_419"/>
      <sheetName val="4_319"/>
      <sheetName val="17_119"/>
      <sheetName val="17_2_319"/>
      <sheetName val="7_1_219"/>
      <sheetName val="4_419"/>
      <sheetName val="2_319"/>
      <sheetName val="K101_19"/>
      <sheetName val="General_Info19"/>
      <sheetName val="OTHER_KPI219"/>
      <sheetName val="OTHER_KPI119"/>
      <sheetName val="Flights_Timbetable19"/>
      <sheetName val="&lt;O1-1&gt;CA_Sheet25"/>
      <sheetName val="Hyperion_25"/>
      <sheetName val="Profit_&amp;_loss25"/>
      <sheetName val="KS_CONSO25"/>
      <sheetName val="6A_CA25"/>
      <sheetName val="Sales_Price25"/>
      <sheetName val="IBACOMP_XLS24"/>
      <sheetName val="BIS_LIST-NTH_1824"/>
      <sheetName val="YA00_CYB24"/>
      <sheetName val="E3_123"/>
      <sheetName val="E1_123"/>
      <sheetName val="E2_123"/>
      <sheetName val="Data_Sheet_23"/>
      <sheetName val="U1_P&amp;L23"/>
      <sheetName val="M101_Creditors_lead23"/>
      <sheetName val="K101_FA_Lead23"/>
      <sheetName val="E101_Lead23"/>
      <sheetName val="U10_-_adm19"/>
      <sheetName val="CA_working23"/>
      <sheetName val="O1-1CA_Sheet19"/>
      <sheetName val="M_MM23"/>
      <sheetName val="Sales_-_Machinery_&amp;_Equipment19"/>
      <sheetName val="E601_Debtors_Circular19"/>
      <sheetName val="job_wip19"/>
      <sheetName val="Year_End19"/>
      <sheetName val="U1_419"/>
      <sheetName val="addl_cost19"/>
      <sheetName val="Cum_91-9323"/>
      <sheetName val="Dec_9423"/>
      <sheetName val="U101_P_L19"/>
      <sheetName val="BS_control19"/>
      <sheetName val="Electrical_19"/>
      <sheetName val="ER102_Movement_Prov_D_Debts_19"/>
      <sheetName val="ER103_Specific_collectibility19"/>
      <sheetName val="Kod_Negara_19"/>
      <sheetName val="Muka_119"/>
      <sheetName val="Payable_Fee_-_Liquidity_(supp19"/>
      <sheetName val="Ex_Rate19"/>
      <sheetName val="GOVT_23"/>
      <sheetName val="To_Generate19"/>
      <sheetName val="24100_Accr_Liab20"/>
      <sheetName val="15100_Prepayment20"/>
      <sheetName val="SCH_B18"/>
      <sheetName val="5_Analysis21"/>
      <sheetName val="JUNE_EOH-MASTER_(2)21"/>
      <sheetName val="stock1020v1_321"/>
      <sheetName val="Sch_A_to___21"/>
      <sheetName val="EMAS_Data19"/>
      <sheetName val="Sort_Of_SAP-GL21"/>
      <sheetName val="O2_TC19"/>
      <sheetName val="_IB-PL-00-01_SUMMARY19"/>
      <sheetName val="Model_Pricing19"/>
      <sheetName val="NPBT_Detail~Brands19"/>
      <sheetName val="E101_-_Lead19"/>
      <sheetName val="F101_-_inventory_19"/>
      <sheetName val="O101_-_Lead19"/>
      <sheetName val="U101_-_Lead19"/>
      <sheetName val="K4__F&amp;F23"/>
      <sheetName val="Green_details21"/>
      <sheetName val="X_Rates21"/>
      <sheetName val="subscriber_forcast23"/>
      <sheetName val="EQUIP_II_2004_-_200523"/>
      <sheetName val="Business_Unit23"/>
      <sheetName val="13_223"/>
      <sheetName val="4_223"/>
      <sheetName val="13_123"/>
      <sheetName val="19_123"/>
      <sheetName val="2_223"/>
      <sheetName val="13_323"/>
      <sheetName val="K1-1_Addn21"/>
      <sheetName val="WP-3__Inventories18"/>
      <sheetName val="Statutory_Query18"/>
      <sheetName val="fixed_assets-amended19"/>
      <sheetName val="Balance_Sheet19"/>
      <sheetName val="Income_Statement19"/>
      <sheetName val="Entity_Data19"/>
      <sheetName val="21_219"/>
      <sheetName val="11_319"/>
      <sheetName val="14_219"/>
      <sheetName val="21_319"/>
      <sheetName val="7_219"/>
      <sheetName val="21_419"/>
      <sheetName val="14_119"/>
      <sheetName val="CFS_US-Canada_CAD19"/>
      <sheetName val="CFS_AP-NZD_(Trade_Bills)19"/>
      <sheetName val="M-1_Nov19"/>
      <sheetName val="DEPRECIATION_&amp;_VSE19"/>
      <sheetName val="MARKET_-_DATA_SHEET19"/>
      <sheetName val="FE-1770_P119"/>
      <sheetName val="EMAS_Overview19"/>
      <sheetName val="TAX_COMP19"/>
      <sheetName val="K10-1_19"/>
      <sheetName val="Significant_Processes19"/>
      <sheetName val="Format_(2)21"/>
      <sheetName val="Sch_FA_421"/>
      <sheetName val="F-1_F-221"/>
      <sheetName val="Input_Template19"/>
      <sheetName val="PDC_(JV)19"/>
      <sheetName val="Appx_B19"/>
      <sheetName val="ASSLIST2_XLS19"/>
      <sheetName val="Atth_CC19"/>
      <sheetName val="cc_196_(SYS)_(2)19"/>
      <sheetName val="lead_19"/>
      <sheetName val="YR99_RENTAL_ACCRUAL19"/>
      <sheetName val="Approfit_Zinc_AWP_0319"/>
      <sheetName val="CMA_EIFFEL19"/>
      <sheetName val="RM_Prices_-_Overheads19"/>
      <sheetName val="Appendix_II19"/>
      <sheetName val="HFM_Config19"/>
      <sheetName val="NTFS_200319"/>
      <sheetName val="1A_TaxComp_(pi)19"/>
      <sheetName val="MTO_REV_2(ARMOR)21"/>
      <sheetName val="T101_19"/>
      <sheetName val="FF402-WIP_movement4"/>
      <sheetName val="FF403-WIP_movement4"/>
      <sheetName val="Change_on_30_Aug19"/>
      <sheetName val="COP_with_WO-sort19"/>
      <sheetName val="start_date19"/>
      <sheetName val="E3_-_Doubtful_debts19"/>
      <sheetName val="NOTE_219"/>
      <sheetName val="Tax_Rates6"/>
      <sheetName val="U2_-_Salf틪4"/>
      <sheetName val="2000_Actual_4"/>
      <sheetName val="0+12_Forecast4"/>
      <sheetName val="Selected_Trend_Report4"/>
      <sheetName val="A2_14"/>
      <sheetName val="A4_24"/>
      <sheetName val="A3_14"/>
      <sheetName val="Dev_Profitability_(2)4"/>
      <sheetName val="IBNR_Sheet19"/>
      <sheetName val="UCR_Sheet19"/>
      <sheetName val="Precomm_Work19"/>
      <sheetName val="DECO_INCOME19"/>
      <sheetName val="Feb_0419"/>
      <sheetName val="Consolidated_Workings4"/>
      <sheetName val="AETTB_Current4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Graph_Data3"/>
      <sheetName val="Africa_Top103"/>
      <sheetName val="Americas_Top103"/>
      <sheetName val="BPR-PL_4"/>
      <sheetName val="BPR_-_Conclusion4"/>
      <sheetName val="PRICE_@_31_Jan_20003"/>
      <sheetName val="IBA_&lt;O3&gt;8"/>
      <sheetName val="Income_Statements_7"/>
      <sheetName val="Sum_IQA7"/>
      <sheetName val="Comet_ASPIRE7"/>
      <sheetName val="Comet_Sequential7"/>
      <sheetName val="Comet_yoy7"/>
      <sheetName val="exchange_Rate7"/>
      <sheetName val="U250f__Fuel_Cost7"/>
      <sheetName val="U251f__Fuel_price7"/>
      <sheetName val="sch_1_computation6"/>
      <sheetName val="WNS_NA_31_03_046"/>
      <sheetName val="WNS_UK_31_03_046"/>
      <sheetName val="F1-Stock_Listing6"/>
      <sheetName val="SW_Mtce6"/>
      <sheetName val="E2_AR_listing(not_used)4"/>
      <sheetName val="KOI_B-Survey3"/>
      <sheetName val="PBT_Det3"/>
      <sheetName val="Depn_Summary5"/>
      <sheetName val="G2__Prepayments3"/>
      <sheetName val="Rate_data3"/>
      <sheetName val="10__Charter_Rate_(All)5"/>
      <sheetName val="Asset_List2"/>
      <sheetName val="Services_site18"/>
      <sheetName val="Inventory_Master_List3"/>
      <sheetName val="Bill_33"/>
      <sheetName val="Exp__due_date3"/>
      <sheetName val="30092017_Exp__due_date3"/>
      <sheetName val="job_title3"/>
      <sheetName val="retention_preCLA3"/>
      <sheetName val="SCH_2-53"/>
      <sheetName val="TB_Worksheet3"/>
      <sheetName val="My_TB3"/>
      <sheetName val="items_left2"/>
      <sheetName val="FCL_rate3"/>
      <sheetName val="01ADDL_F_A_2"/>
      <sheetName val="U10_2"/>
      <sheetName val="Stat_Notes2"/>
      <sheetName val="sheet_13"/>
      <sheetName val="Final_Sum_3"/>
      <sheetName val="All_L&amp;D2"/>
      <sheetName val="Input_Screen3"/>
      <sheetName val="Customize_Your_Invoice2"/>
      <sheetName val="wk_prgs3"/>
      <sheetName val="CAPACITY_TW2"/>
      <sheetName val="CA_618"/>
      <sheetName val="Cost_Analysis2"/>
      <sheetName val="OSM_to_client2"/>
      <sheetName val="Further_queries2"/>
      <sheetName val="Consol_Note2"/>
      <sheetName val="O1-1CA_2"/>
      <sheetName val="Main_orig3"/>
      <sheetName val="CE_CDE_CID_1022012"/>
      <sheetName val="FTT-_Profitability2"/>
      <sheetName val="Additional_Procedures2"/>
      <sheetName val="FTT-_Balance_Sheet2"/>
      <sheetName val="Cash&amp;Bank_-_A2"/>
      <sheetName val="CAPEX_SUM2"/>
      <sheetName val="REHAB_WTPS2"/>
      <sheetName val="Heat_Rate2"/>
      <sheetName val="TAMS33-2_97_2"/>
      <sheetName val="App_II2"/>
      <sheetName val="CA_Sheet_(amend)2"/>
      <sheetName val="BS_CON__ADJ2"/>
      <sheetName val="PL_CON_ADJ2"/>
      <sheetName val="Equity_Analysis2"/>
      <sheetName val="Notes_(YE)2"/>
      <sheetName val="PM_Setting2"/>
      <sheetName val="Leasehold_improvement2"/>
      <sheetName val="Lay_Rate2"/>
      <sheetName val="Lenders_Ratios_juneseptnov2"/>
      <sheetName val="Table_of_contents2"/>
      <sheetName val="AETST_201712_TB2"/>
      <sheetName val="Simple_Coff_2"/>
      <sheetName val="SC_Format2"/>
      <sheetName val="What's_New2"/>
      <sheetName val="ProformaNTA_Adj2"/>
      <sheetName val="PRSB_Notes2"/>
      <sheetName val="PRSB_Development2"/>
      <sheetName val="PRSB_Contractor2"/>
      <sheetName val="JV_Agreement2"/>
      <sheetName val="Activity_Price2"/>
      <sheetName val="List_data_adj_2"/>
      <sheetName val="SCH_D2"/>
      <sheetName val="SCH_202"/>
      <sheetName val="Cost_Allocation2"/>
      <sheetName val="SAP_Output2"/>
      <sheetName val="61_HR2"/>
      <sheetName val="65_FINANCE2"/>
      <sheetName val="Sheet1_(2)2"/>
      <sheetName val="Block_A-FlrBm(Conc&amp;Fwk)2"/>
      <sheetName val="Macola_GL2"/>
      <sheetName val="Budget_and_Actual_Units_Input2"/>
      <sheetName val="IDMS_vs_SJIC_(Profit)3"/>
      <sheetName val="Foreign_Multiple2"/>
      <sheetName val="Control_Log2"/>
      <sheetName val="FSA_(Attach)3"/>
      <sheetName val="BPR_3"/>
      <sheetName val="U52-_KIV2"/>
      <sheetName val="Pack_St_Val_95_(Local)2"/>
      <sheetName val="FX_rates2"/>
      <sheetName val="CAP_WORKSHEET3"/>
      <sheetName val="A1575_Hytas2"/>
      <sheetName val="Access_Nodes2"/>
      <sheetName val="Instructions_&amp;_Values2"/>
      <sheetName val="Sheet1_(3)2"/>
      <sheetName val="financial_statements2"/>
      <sheetName val="FX_Table_HIDDEN2"/>
      <sheetName val="BIS_LIST_NTH_182"/>
      <sheetName val="Castrol_BSS2"/>
      <sheetName val="Export_Sales2"/>
      <sheetName val="3_P&amp;L_2"/>
      <sheetName val="M_1_Interim2"/>
      <sheetName val="AUDIT_SCHEDULE5"/>
      <sheetName val="LOBs_Apr_065"/>
      <sheetName val="Assumptions_(App_I)2"/>
      <sheetName val="Lead_Schedule2"/>
      <sheetName val="List_Material2"/>
      <sheetName val="FS10N-GR_645050502"/>
      <sheetName val="Rate_Rec_2"/>
      <sheetName val="U_memo2"/>
      <sheetName val="CA_Sum2"/>
      <sheetName val="NADIA_21112"/>
      <sheetName val="Acc_Analysis_Feb_042"/>
      <sheetName val="Trial_Balance2"/>
      <sheetName val="Air_Conditional2"/>
      <sheetName val="Motor_Vehicle2"/>
      <sheetName val="Forward_Purchase2"/>
      <sheetName val="Year_Creation2"/>
      <sheetName val="01_02"/>
      <sheetName val="Summary_Sheet2"/>
      <sheetName val="Sch__9_-_Administration2"/>
      <sheetName val="pro_chsm2"/>
      <sheetName val="Common_Infra2"/>
      <sheetName val="F1_22"/>
      <sheetName val="A3_32"/>
      <sheetName val="A3_42"/>
      <sheetName val="20_02"/>
      <sheetName val="100_12"/>
      <sheetName val="03_02"/>
      <sheetName val="O4_CA3"/>
      <sheetName val="Form_Admin2"/>
      <sheetName val="SCH_222"/>
      <sheetName val="Price_List2"/>
      <sheetName val="Breakeven_Analysis2"/>
      <sheetName val="Bursa_07A-08Budget_costs2"/>
      <sheetName val="Bursa_08Budget_rev2"/>
      <sheetName val="Std_cost2"/>
      <sheetName val="Depreciation_Calc2"/>
      <sheetName val="CONSOLIDATED_QTR2"/>
      <sheetName val="income_stmt_sched2"/>
      <sheetName val="Bill_22"/>
      <sheetName val="Bill_42"/>
      <sheetName val="CF CVC"/>
      <sheetName val="Payment to NR"/>
      <sheetName val="opt oxygen"/>
      <sheetName val="opt steam"/>
      <sheetName val="f-1,f-3"/>
      <sheetName val="bp boiler"/>
      <sheetName val="bp effluent"/>
      <sheetName val="bp nitrogen"/>
      <sheetName val="bp raw"/>
      <sheetName val="bp steam"/>
      <sheetName val="bp cooling"/>
      <sheetName val="bp demin"/>
      <sheetName val="pdh cooling"/>
      <sheetName val="pdh potable"/>
      <sheetName val="pdh steam"/>
      <sheetName val="pdh raw"/>
      <sheetName val="pdh demin"/>
      <sheetName val="pdh electricity"/>
      <sheetName val="amsb nitrogen"/>
      <sheetName val="legend"/>
      <sheetName val="cpx d(q)1"/>
      <sheetName val="Production Data"/>
      <sheetName val="sales vol."/>
      <sheetName val="PowerOutputs"/>
      <sheetName val="Trading Valuation"/>
      <sheetName val="DL H"/>
      <sheetName val="D08CAL1"/>
      <sheetName val="D05FAD"/>
      <sheetName val="D01FAS"/>
      <sheetName val="D04CTI"/>
      <sheetName val="Gia"/>
      <sheetName val="Q-HP-11"/>
      <sheetName val="Invoersheet"/>
      <sheetName val="Piling Schedule"/>
      <sheetName val="Ancillary"/>
      <sheetName val="Nego Form"/>
      <sheetName val="COST ELEMENT"/>
      <sheetName val="JV1 Repay"/>
      <sheetName val="JV2 Repay"/>
      <sheetName val="JV3 Repay"/>
      <sheetName val="JV4 Repay"/>
      <sheetName val="JV5 Repay"/>
      <sheetName val="JV6 Repay"/>
      <sheetName val="LLEGADA"/>
      <sheetName val="Constants"/>
      <sheetName val="MRef"/>
      <sheetName val="sch9-jpn"/>
      <sheetName val="sch3-rm"/>
      <sheetName val="ﾋﾟﾎﾞｯﾄﾃｰﾌﾞﾙ"/>
      <sheetName val="Valid"/>
      <sheetName val="Post 99"/>
      <sheetName val="nbpol_&amp;_gppol_mgt_accts1"/>
      <sheetName val="Data_Sheet"/>
      <sheetName val="A1_A01_02-PAT"/>
      <sheetName val="1A_A01_ORA"/>
      <sheetName val="A1_A01_03_-_T&amp;A"/>
      <sheetName val="Manpower_Cost_PGB_Actual_2"/>
      <sheetName val="KOMSB_Monthly_Package"/>
      <sheetName val="pl_by_project_06_for_Auditor"/>
      <sheetName val="Investment_Detail"/>
      <sheetName val="MAY_2010"/>
      <sheetName val="Stand-alone_val"/>
      <sheetName val="2003_Assumption"/>
      <sheetName val="Library_Procedures"/>
      <sheetName val="Stat_Notes3"/>
      <sheetName val="FF402-WIP_movement5"/>
      <sheetName val="FF403-WIP_movement5"/>
      <sheetName val="Asset_List3"/>
      <sheetName val="items_left3"/>
      <sheetName val="U10_3"/>
      <sheetName val="CAPEX_SUM3"/>
      <sheetName val="Lenders_Ratios_juneseptnov3"/>
      <sheetName val="nbpol_&amp;_gppol_mgt_accts2"/>
      <sheetName val="Data_Sheet1"/>
      <sheetName val="A1_A01_02-PAT1"/>
      <sheetName val="1A_A01_ORA1"/>
      <sheetName val="A1_A01_03_-_T&amp;A1"/>
      <sheetName val="Manpower_Cost_PGB_Actual_21"/>
      <sheetName val="KOMSB_Monthly_Package1"/>
      <sheetName val="pl_by_project_06_for_Auditor1"/>
      <sheetName val="Investment_Detail1"/>
      <sheetName val="MAY_20101"/>
      <sheetName val="Stand-alone_val1"/>
      <sheetName val="2003_Assumption1"/>
      <sheetName val="Library_Procedures1"/>
      <sheetName val="CA_Sheet26"/>
      <sheetName val="P12_426"/>
      <sheetName val="CA_Comp26"/>
      <sheetName val="Company_Info26"/>
      <sheetName val="Breakdown_(1)26"/>
      <sheetName val="B-_125"/>
      <sheetName val="Forecast_200025"/>
      <sheetName val="adm&amp;selling_exp25"/>
      <sheetName val="F2-3-6_OH_absorbtion_rate_26"/>
      <sheetName val="U2_225"/>
      <sheetName val="U101_P&amp;L24"/>
      <sheetName val="U601_Salary24"/>
      <sheetName val="U2_124"/>
      <sheetName val="Expense_Summary24"/>
      <sheetName val="BPCOR_DETAILS20"/>
      <sheetName val="BPMKT_DETAILS20"/>
      <sheetName val="N2_Detailed_Listing_(Pre-fina20"/>
      <sheetName val="ABR_P&amp;L20"/>
      <sheetName val="FF-2_(1)24"/>
      <sheetName val="PLmth_20"/>
      <sheetName val="Cost_centre_expenditure20"/>
      <sheetName val="U_5-Administrative_expenses20"/>
      <sheetName val="U_-Income_statement20"/>
      <sheetName val="U_2-Oil_Palm_Products_Trading20"/>
      <sheetName val="1_LeadSchedule24"/>
      <sheetName val="Comp_equip24"/>
      <sheetName val="Customize_Your_Loan_Manager21"/>
      <sheetName val="Loan_Amortization_Table21"/>
      <sheetName val="Interim_--&gt;_Top24"/>
      <sheetName val="Gain_Loss_Calculation25"/>
      <sheetName val="depn-Sep_0324"/>
      <sheetName val="U2_Sales21"/>
      <sheetName val="4_Analysis21"/>
      <sheetName val="O1_1__CA_Sheet21"/>
      <sheetName val="CR_AJE21"/>
      <sheetName val="U1_622"/>
      <sheetName val="U1_220"/>
      <sheetName val="U1_520"/>
      <sheetName val="U1_120"/>
      <sheetName val="U1_320"/>
      <sheetName val="17_2_120"/>
      <sheetName val="18_124"/>
      <sheetName val="6_220"/>
      <sheetName val="6_5_220"/>
      <sheetName val="5_224"/>
      <sheetName val="7_1_320"/>
      <sheetName val="17_2_220"/>
      <sheetName val="3_320"/>
      <sheetName val="6_420"/>
      <sheetName val="4_320"/>
      <sheetName val="17_120"/>
      <sheetName val="17_2_320"/>
      <sheetName val="7_1_220"/>
      <sheetName val="4_420"/>
      <sheetName val="2_320"/>
      <sheetName val="U2_-_Sales20"/>
      <sheetName val="K101_20"/>
      <sheetName val="General_Info20"/>
      <sheetName val="6_Analysis20"/>
      <sheetName val="&lt;O1-1&gt;CA_Sheet26"/>
      <sheetName val="Hyperion_26"/>
      <sheetName val="Profit_&amp;_loss26"/>
      <sheetName val="KS_CONSO26"/>
      <sheetName val="6A_CA26"/>
      <sheetName val="Sales_Price26"/>
      <sheetName val="IBACOMP_XLS25"/>
      <sheetName val="BIS_LIST-NTH_1825"/>
      <sheetName val="YA00_CYB25"/>
      <sheetName val="E3_124"/>
      <sheetName val="E1_124"/>
      <sheetName val="E2_124"/>
      <sheetName val="Data_Sheet_24"/>
      <sheetName val="U1_P&amp;L24"/>
      <sheetName val="M101_Creditors_lead24"/>
      <sheetName val="K101_FA_Lead24"/>
      <sheetName val="E101_Lead24"/>
      <sheetName val="OTHER_KPI220"/>
      <sheetName val="OTHER_KPI120"/>
      <sheetName val="U10_-_adm20"/>
      <sheetName val="Flights_Timbetable20"/>
      <sheetName val="U1_420"/>
      <sheetName val="CA_working24"/>
      <sheetName val="O1-1CA_Sheet20"/>
      <sheetName val="M_MM24"/>
      <sheetName val="Sales_-_Machinery_&amp;_Equipment20"/>
      <sheetName val="E601_Debtors_Circular20"/>
      <sheetName val="job_wip20"/>
      <sheetName val="Year_End20"/>
      <sheetName val="addl_cost20"/>
      <sheetName val="Cum_91-9324"/>
      <sheetName val="Dec_9424"/>
      <sheetName val="U101_P_L20"/>
      <sheetName val="BS_control20"/>
      <sheetName val="Electrical_20"/>
      <sheetName val="ER102_Movement_Prov_D_Debts_20"/>
      <sheetName val="ER103_Specific_collectibility20"/>
      <sheetName val="Kod_Negara_20"/>
      <sheetName val="Muka_120"/>
      <sheetName val="Payable_Fee_-_Liquidity_(supp20"/>
      <sheetName val="Ex_Rate20"/>
      <sheetName val="GOVT_24"/>
      <sheetName val="To_Generate20"/>
      <sheetName val="SCH_B19"/>
      <sheetName val="5_Analysis22"/>
      <sheetName val="JUNE_EOH-MASTER_(2)22"/>
      <sheetName val="stock1020v1_322"/>
      <sheetName val="Sch_A_to___22"/>
      <sheetName val="24100_Accr_Liab21"/>
      <sheetName val="EMAS_Data20"/>
      <sheetName val="Sort_Of_SAP-GL22"/>
      <sheetName val="O2_TC20"/>
      <sheetName val="_IB-PL-00-01_SUMMARY20"/>
      <sheetName val="Model_Pricing20"/>
      <sheetName val="NPBT_Detail~Brands20"/>
      <sheetName val="E101_-_Lead20"/>
      <sheetName val="F101_-_inventory_20"/>
      <sheetName val="O101_-_Lead20"/>
      <sheetName val="U101_-_Lead20"/>
      <sheetName val="K4__F&amp;F24"/>
      <sheetName val="Green_details22"/>
      <sheetName val="X_Rates22"/>
      <sheetName val="subscriber_forcast24"/>
      <sheetName val="EQUIP_II_2004_-_200524"/>
      <sheetName val="Business_Unit24"/>
      <sheetName val="13_224"/>
      <sheetName val="4_224"/>
      <sheetName val="13_124"/>
      <sheetName val="19_124"/>
      <sheetName val="2_224"/>
      <sheetName val="13_324"/>
      <sheetName val="K1-1_Addn22"/>
      <sheetName val="WP-3__Inventories19"/>
      <sheetName val="fixed_assets-amended20"/>
      <sheetName val="Balance_Sheet20"/>
      <sheetName val="Income_Statement20"/>
      <sheetName val="15100_Prepayment21"/>
      <sheetName val="Entity_Data20"/>
      <sheetName val="21_220"/>
      <sheetName val="11_320"/>
      <sheetName val="14_220"/>
      <sheetName val="21_320"/>
      <sheetName val="7_220"/>
      <sheetName val="21_420"/>
      <sheetName val="14_120"/>
      <sheetName val="CFS_US-Canada_CAD20"/>
      <sheetName val="CFS_AP-NZD_(Trade_Bills)20"/>
      <sheetName val="M-1_Nov20"/>
      <sheetName val="DEPRECIATION_&amp;_VSE20"/>
      <sheetName val="MARKET_-_DATA_SHEET20"/>
      <sheetName val="FE-1770_P120"/>
      <sheetName val="EMAS_Overview20"/>
      <sheetName val="TAX_COMP20"/>
      <sheetName val="K10-1_20"/>
      <sheetName val="Significant_Processes20"/>
      <sheetName val="Format_(2)22"/>
      <sheetName val="Statutory_Query19"/>
      <sheetName val="Sch_FA_422"/>
      <sheetName val="F-1_F-222"/>
      <sheetName val="Input_Template20"/>
      <sheetName val="PDC_(JV)20"/>
      <sheetName val="Appx_B20"/>
      <sheetName val="ASSLIST2_XLS20"/>
      <sheetName val="Atth_CC20"/>
      <sheetName val="cc_196_(SYS)_(2)20"/>
      <sheetName val="lead_20"/>
      <sheetName val="YR99_RENTAL_ACCRUAL20"/>
      <sheetName val="Approfit_Zinc_AWP_0320"/>
      <sheetName val="CMA_EIFFEL20"/>
      <sheetName val="RM_Prices_-_Overheads20"/>
      <sheetName val="Appendix_II20"/>
      <sheetName val="HFM_Config20"/>
      <sheetName val="NTFS_200320"/>
      <sheetName val="1A_TaxComp_(pi)20"/>
      <sheetName val="MTO_REV_2(ARMOR)22"/>
      <sheetName val="T101_20"/>
      <sheetName val="Stat_Notes4"/>
      <sheetName val="Change_on_30_Aug20"/>
      <sheetName val="COP_with_WO-sort20"/>
      <sheetName val="start_date20"/>
      <sheetName val="E3_-_Doubtful_debts20"/>
      <sheetName val="NOTE_220"/>
      <sheetName val="FF402-WIP_movement6"/>
      <sheetName val="FF403-WIP_movement6"/>
      <sheetName val="U2_-_Salf틪5"/>
      <sheetName val="A2_15"/>
      <sheetName val="A4_25"/>
      <sheetName val="A3_15"/>
      <sheetName val="IBNR_Sheet20"/>
      <sheetName val="UCR_Sheet20"/>
      <sheetName val="Precomm_Work20"/>
      <sheetName val="DECO_INCOME20"/>
      <sheetName val="Feb_0420"/>
      <sheetName val="BPR-PL_5"/>
      <sheetName val="BPR_-_Conclusion5"/>
      <sheetName val="PRICE_@_31_Jan_20004"/>
      <sheetName val="IBA_&lt;O3&gt;9"/>
      <sheetName val="Income_Statements_8"/>
      <sheetName val="Sum_IQA8"/>
      <sheetName val="Comet_ASPIRE8"/>
      <sheetName val="Comet_Sequential8"/>
      <sheetName val="Comet_yoy8"/>
      <sheetName val="exchange_Rate8"/>
      <sheetName val="U250f__Fuel_Cost8"/>
      <sheetName val="U251f__Fuel_price8"/>
      <sheetName val="sch_1_computation7"/>
      <sheetName val="WNS_NA_31_03_047"/>
      <sheetName val="WNS_UK_31_03_047"/>
      <sheetName val="F1-Stock_Listing7"/>
      <sheetName val="SW_Mtce7"/>
      <sheetName val="E2_AR_listing(not_used)5"/>
      <sheetName val="_xls)BEV_SP4"/>
      <sheetName val="_xls)BSP_SP4"/>
      <sheetName val="_xls)BEV_FG4"/>
      <sheetName val="_xls)BDC_SP4"/>
      <sheetName val="_xls)BCD_SP4"/>
      <sheetName val="_xls)UNP_SP4"/>
      <sheetName val="_xls)BID_SP4"/>
      <sheetName val="_xls)DEF_SP4"/>
      <sheetName val="_xls)BCD_FG4"/>
      <sheetName val="_xls)DEF_FG4"/>
      <sheetName val="_xls)PAC_FG4"/>
      <sheetName val="_xls)BME_SP4"/>
      <sheetName val="_xls)BDC_FG4"/>
      <sheetName val="_xls)BID_FG4"/>
      <sheetName val="_xls)BME_FG4"/>
      <sheetName val="KOI_B-Survey4"/>
      <sheetName val="PBT_Det4"/>
      <sheetName val="Services_site19"/>
      <sheetName val="10__Charter_Rate_(All)6"/>
      <sheetName val="Inventory_Master_List4"/>
      <sheetName val="Bill_34"/>
      <sheetName val="Exp__due_date4"/>
      <sheetName val="30092017_Exp__due_date4"/>
      <sheetName val="job_title4"/>
      <sheetName val="retention_preCLA4"/>
      <sheetName val="SCH_2-54"/>
      <sheetName val="TB_Worksheet4"/>
      <sheetName val="My_TB4"/>
      <sheetName val="Graph_Data4"/>
      <sheetName val="Africa_Top104"/>
      <sheetName val="Americas_Top104"/>
      <sheetName val="FCL_rate4"/>
      <sheetName val="sheet_14"/>
      <sheetName val="01ADDL_F_A_3"/>
      <sheetName val="Depn_Summary6"/>
      <sheetName val="G2__Prepayments4"/>
      <sheetName val="Rate_data4"/>
      <sheetName val="Asset_List4"/>
      <sheetName val="items_left4"/>
      <sheetName val="U10_4"/>
      <sheetName val="All_L&amp;D3"/>
      <sheetName val="Customize_Your_Invoice3"/>
      <sheetName val="CA_619"/>
      <sheetName val="CAPACITY_TW3"/>
      <sheetName val="OSM_to_client3"/>
      <sheetName val="Further_queries3"/>
      <sheetName val="Consol_Note3"/>
      <sheetName val="O1-1CA_3"/>
      <sheetName val="Main_orig4"/>
      <sheetName val="CE_CDE_CID_1022013"/>
      <sheetName val="FTT-_Profitability3"/>
      <sheetName val="Additional_Procedures3"/>
      <sheetName val="FTT-_Balance_Sheet3"/>
      <sheetName val="Cash&amp;Bank_-_A3"/>
      <sheetName val="CAPEX_SUM4"/>
      <sheetName val="REHAB_WTPS3"/>
      <sheetName val="Heat_Rate3"/>
      <sheetName val="TAMS33-2_97_3"/>
      <sheetName val="App_II3"/>
      <sheetName val="CA_Sheet_(amend)3"/>
      <sheetName val="BS_CON__ADJ3"/>
      <sheetName val="PL_CON_ADJ3"/>
      <sheetName val="Equity_Analysis3"/>
      <sheetName val="Notes_(YE)3"/>
      <sheetName val="Cost_Analysis3"/>
      <sheetName val="Lenders_Ratios_juneseptnov4"/>
      <sheetName val="AETST_201712_TB3"/>
      <sheetName val="Simple_Coff_3"/>
      <sheetName val="Table_of_contents3"/>
      <sheetName val="Activity_Price3"/>
      <sheetName val="SC_Format3"/>
      <sheetName val="What's_New3"/>
      <sheetName val="ProformaNTA_Adj3"/>
      <sheetName val="PRSB_Notes3"/>
      <sheetName val="PRSB_Development3"/>
      <sheetName val="PRSB_Contractor3"/>
      <sheetName val="JV_Agreement3"/>
      <sheetName val="SCH_D3"/>
      <sheetName val="SCH_203"/>
      <sheetName val="PM_Setting3"/>
      <sheetName val="Leasehold_improvement3"/>
      <sheetName val="Lay_Rate3"/>
      <sheetName val="List_data_adj_3"/>
      <sheetName val="Cost_Allocation3"/>
      <sheetName val="SAP_Output3"/>
      <sheetName val="61_HR3"/>
      <sheetName val="65_FINANCE3"/>
      <sheetName val="Sheet1_(2)3"/>
      <sheetName val="Block_A-FlrBm(Conc&amp;Fwk)3"/>
      <sheetName val="Macola_GL3"/>
      <sheetName val="Budget_and_Actual_Units_Input3"/>
      <sheetName val="Foreign_Multiple3"/>
      <sheetName val="Control_Log3"/>
      <sheetName val="FSA_(Attach)4"/>
      <sheetName val="BPR_4"/>
      <sheetName val="U52-_KIV3"/>
      <sheetName val="Pack_St_Val_95_(Local)3"/>
      <sheetName val="FX_rates3"/>
      <sheetName val="CAP_WORKSHEET4"/>
      <sheetName val="A1575_Hytas3"/>
      <sheetName val="Access_Nodes3"/>
      <sheetName val="Instructions_&amp;_Values3"/>
      <sheetName val="Sheet1_(3)3"/>
      <sheetName val="financial_statements3"/>
      <sheetName val="FX_Table_HIDDEN3"/>
      <sheetName val="BIS_LIST_NTH_183"/>
      <sheetName val="Castrol_BSS3"/>
      <sheetName val="Export_Sales3"/>
      <sheetName val="3_P&amp;L_3"/>
      <sheetName val="M_1_Interim3"/>
      <sheetName val="AUDIT_SCHEDULE6"/>
      <sheetName val="LOBs_Apr_066"/>
      <sheetName val="Assumptions_(App_I)3"/>
      <sheetName val="Lead_Schedule3"/>
      <sheetName val="List_Material3"/>
      <sheetName val="FS10N-GR_645050503"/>
      <sheetName val="Rate_Rec_3"/>
      <sheetName val="nbpol_&amp;_gppol_mgt_accts3"/>
      <sheetName val="Data_Sheet2"/>
      <sheetName val="A1_A01_02-PAT2"/>
      <sheetName val="1A_A01_ORA2"/>
      <sheetName val="A1_A01_03_-_T&amp;A2"/>
      <sheetName val="Manpower_Cost_PGB_Actual_22"/>
      <sheetName val="KOMSB_Monthly_Package2"/>
      <sheetName val="pl_by_project_06_for_Auditor2"/>
      <sheetName val="Investment_Detail2"/>
      <sheetName val="MAY_20102"/>
      <sheetName val="Stand-alone_val2"/>
      <sheetName val="2003_Assumption2"/>
      <sheetName val="Library_Procedures2"/>
      <sheetName val="Profit Comp"/>
      <sheetName val="A4-1.3"/>
      <sheetName val="1-2"/>
      <sheetName val="prov4stockw-d"/>
      <sheetName val="int-r"/>
      <sheetName val="packaging"/>
      <sheetName val="consumables"/>
      <sheetName val="Salary-old"/>
      <sheetName val="FrOut-old"/>
      <sheetName val="stockw-o"/>
      <sheetName val="Insurance-others"/>
      <sheetName val="rental-M&amp;E&amp;others"/>
      <sheetName val="Rental-old"/>
      <sheetName val="bs, p&amp;l"/>
      <sheetName val="Bldg Brkdown"/>
      <sheetName val="SIT Main List "/>
      <sheetName val="DATA "/>
      <sheetName val="SNAPSHORT JUL 09"/>
      <sheetName val="SNAPSHORT_JUL_09"/>
      <sheetName val="Tracker"/>
      <sheetName val="Customers"/>
      <sheetName val="FORECAST COST"/>
      <sheetName val="Currency &amp; ESCAL"/>
      <sheetName val="Employee list"/>
      <sheetName val="actual HEADCOUNT&amp;FTE"/>
      <sheetName val="Hrs per Mth"/>
      <sheetName val="NEW TBA RATES"/>
      <sheetName val="Level4 Cost"/>
      <sheetName val="Level4 Hours"/>
      <sheetName val="TBA positions rates (old)"/>
      <sheetName val="2000_Actual_5"/>
      <sheetName val="0+12_Forecast5"/>
      <sheetName val="Selected_Trend_Report5"/>
      <sheetName val="Dev_Profitability_(2)5"/>
      <sheetName val="Consolidated_Workings5"/>
      <sheetName val="AETTB_Current5"/>
      <sheetName val="Final_Sum_4"/>
      <sheetName val="Input_Screen4"/>
      <sheetName val="NADIA_21113"/>
      <sheetName val="20_03"/>
      <sheetName val="100_13"/>
      <sheetName val="03_03"/>
      <sheetName val="Breakeven_Analysis3"/>
      <sheetName val="wk_prgs4"/>
      <sheetName val="IDMS_vs_SJIC_(Profit)4"/>
      <sheetName val="U_memo3"/>
      <sheetName val="Sch__9_-_Administration3"/>
      <sheetName val="pro_chsm3"/>
      <sheetName val="Common_Infra3"/>
      <sheetName val="F1_23"/>
      <sheetName val="A3_33"/>
      <sheetName val="A3_43"/>
      <sheetName val="O4_CA4"/>
      <sheetName val="Form_Admin3"/>
      <sheetName val="SCH_223"/>
      <sheetName val="Air_Conditional3"/>
      <sheetName val="Motor_Vehicle3"/>
      <sheetName val="Forward_Purchase3"/>
      <sheetName val="Year_Creation3"/>
      <sheetName val="01_03"/>
      <sheetName val="Price_List3"/>
      <sheetName val="CA_Sum3"/>
      <sheetName val="Std_cost3"/>
      <sheetName val="Depreciation_Calc3"/>
      <sheetName val="Basic_information"/>
      <sheetName val="ING"/>
      <sheetName val="Hoja1"/>
      <sheetName val="Aje 3,15,17,18,20(VidaFlex)"/>
      <sheetName val="Aje-8,9,30(VidaTrad)"/>
      <sheetName val="FY2007"/>
      <sheetName val="Frango"/>
      <sheetName val="Adjustment"/>
      <sheetName val="PYA"/>
      <sheetName val="ผ้าสำเร็จ"/>
      <sheetName val="PL_A05 APA Input"/>
      <sheetName val="TBA"/>
      <sheetName val="FF_4"/>
      <sheetName val="MS Box"/>
      <sheetName val="Financial Summary"/>
      <sheetName val="STart"/>
      <sheetName val="note_defect"/>
      <sheetName val="Revised-ProformaSoi11"/>
      <sheetName val="Revised_ProformaSoi16"/>
      <sheetName val="Revised-ProformaSoi24"/>
      <sheetName val="Revised_ProformaSoi8"/>
      <sheetName val="Revised-ProformaSoi18"/>
      <sheetName val="GIVTR00P"/>
      <sheetName val="CODE,NAME"/>
      <sheetName val="GL CB"/>
      <sheetName val="GL M"/>
      <sheetName val="Loan Calculator"/>
      <sheetName val="FF_2 _1_"/>
      <sheetName val="OMC April 02"/>
      <sheetName val="RF April 02"/>
      <sheetName val="Hyperion Data"/>
      <sheetName val="เงินกู้ธนชาติ"/>
      <sheetName val="AJA"/>
      <sheetName val="Library Procedures "/>
      <sheetName val="Reliability of source data"/>
      <sheetName val="SOCI-Final"/>
      <sheetName val="SOFP-Final"/>
      <sheetName val="SOCE-Final"/>
      <sheetName val="SCM_SUM"/>
      <sheetName val="Control List"/>
      <sheetName val="DropDown"/>
      <sheetName val="Library_Procedures_"/>
      <sheetName val="Reliability_of_source_data"/>
      <sheetName val="Control_List"/>
      <sheetName val="Permanent info"/>
      <sheetName val="S.33(2)"/>
      <sheetName val="Forhin"/>
      <sheetName val="SWDV"/>
      <sheetName val="Label"/>
      <sheetName val="M4"/>
      <sheetName val="dropdowns"/>
      <sheetName val="JSiar"/>
      <sheetName val="TAX_COM"/>
      <sheetName val="ITEM_FRM_PO"/>
      <sheetName val="TAX_COM1"/>
      <sheetName val="ITEM_FRM_PO1"/>
      <sheetName val="Bill_23"/>
      <sheetName val="Bill_43"/>
      <sheetName val="TAX_COM2"/>
      <sheetName val="ITEM_FRM_P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36">
          <cell r="Q36">
            <v>300</v>
          </cell>
        </row>
      </sheetData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36">
          <cell r="Q36">
            <v>300</v>
          </cell>
        </row>
      </sheetData>
      <sheetData sheetId="292">
        <row r="36">
          <cell r="Q36">
            <v>300</v>
          </cell>
        </row>
      </sheetData>
      <sheetData sheetId="293">
        <row r="36">
          <cell r="Q36">
            <v>300</v>
          </cell>
        </row>
      </sheetData>
      <sheetData sheetId="294" refreshError="1"/>
      <sheetData sheetId="295" refreshError="1"/>
      <sheetData sheetId="296" refreshError="1"/>
      <sheetData sheetId="297">
        <row r="36">
          <cell r="Q36">
            <v>300</v>
          </cell>
        </row>
      </sheetData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>
        <row r="36">
          <cell r="Q36">
            <v>300</v>
          </cell>
        </row>
      </sheetData>
      <sheetData sheetId="357">
        <row r="36">
          <cell r="Q36">
            <v>300</v>
          </cell>
        </row>
      </sheetData>
      <sheetData sheetId="358">
        <row r="36">
          <cell r="Q36">
            <v>300</v>
          </cell>
        </row>
      </sheetData>
      <sheetData sheetId="359">
        <row r="36">
          <cell r="Q36">
            <v>300</v>
          </cell>
        </row>
      </sheetData>
      <sheetData sheetId="360">
        <row r="1">
          <cell r="A1" t="str">
            <v>With Proposals And Daewoo Participation</v>
          </cell>
        </row>
      </sheetData>
      <sheetData sheetId="361">
        <row r="36">
          <cell r="Q36">
            <v>300</v>
          </cell>
        </row>
      </sheetData>
      <sheetData sheetId="362">
        <row r="36">
          <cell r="Q36">
            <v>300</v>
          </cell>
        </row>
      </sheetData>
      <sheetData sheetId="363">
        <row r="36">
          <cell r="Q36">
            <v>300</v>
          </cell>
        </row>
      </sheetData>
      <sheetData sheetId="364">
        <row r="36">
          <cell r="Q36">
            <v>300</v>
          </cell>
        </row>
      </sheetData>
      <sheetData sheetId="365">
        <row r="1">
          <cell r="A1" t="str">
            <v>With Proposals And Daewoo Participation</v>
          </cell>
        </row>
      </sheetData>
      <sheetData sheetId="366">
        <row r="1">
          <cell r="A1" t="str">
            <v>With Proposals And Daewoo Participation</v>
          </cell>
        </row>
      </sheetData>
      <sheetData sheetId="367">
        <row r="1">
          <cell r="A1" t="str">
            <v>With Proposals And Daewoo Participation</v>
          </cell>
        </row>
      </sheetData>
      <sheetData sheetId="368">
        <row r="36">
          <cell r="Q36">
            <v>300</v>
          </cell>
        </row>
      </sheetData>
      <sheetData sheetId="369">
        <row r="36">
          <cell r="Q36">
            <v>300</v>
          </cell>
        </row>
      </sheetData>
      <sheetData sheetId="370">
        <row r="36">
          <cell r="Q36">
            <v>300</v>
          </cell>
        </row>
      </sheetData>
      <sheetData sheetId="371">
        <row r="36">
          <cell r="Q36">
            <v>300</v>
          </cell>
        </row>
      </sheetData>
      <sheetData sheetId="372">
        <row r="36">
          <cell r="Q36">
            <v>300</v>
          </cell>
        </row>
      </sheetData>
      <sheetData sheetId="373">
        <row r="36">
          <cell r="Q36">
            <v>300</v>
          </cell>
        </row>
      </sheetData>
      <sheetData sheetId="374">
        <row r="1">
          <cell r="A1" t="str">
            <v>With Proposals And Daewoo Participation</v>
          </cell>
        </row>
      </sheetData>
      <sheetData sheetId="375">
        <row r="36">
          <cell r="Q36">
            <v>300</v>
          </cell>
        </row>
      </sheetData>
      <sheetData sheetId="376">
        <row r="36">
          <cell r="Q36">
            <v>300</v>
          </cell>
        </row>
      </sheetData>
      <sheetData sheetId="377">
        <row r="36">
          <cell r="Q36">
            <v>300</v>
          </cell>
        </row>
      </sheetData>
      <sheetData sheetId="378">
        <row r="36">
          <cell r="Q36">
            <v>300</v>
          </cell>
        </row>
      </sheetData>
      <sheetData sheetId="379">
        <row r="36">
          <cell r="Q36">
            <v>300</v>
          </cell>
        </row>
      </sheetData>
      <sheetData sheetId="380">
        <row r="36">
          <cell r="Q36">
            <v>300</v>
          </cell>
        </row>
      </sheetData>
      <sheetData sheetId="381">
        <row r="36">
          <cell r="Q36">
            <v>300</v>
          </cell>
        </row>
      </sheetData>
      <sheetData sheetId="382">
        <row r="1">
          <cell r="A1" t="str">
            <v>With Proposals And Daewoo Participation</v>
          </cell>
        </row>
      </sheetData>
      <sheetData sheetId="383">
        <row r="36">
          <cell r="Q36">
            <v>300</v>
          </cell>
        </row>
      </sheetData>
      <sheetData sheetId="384">
        <row r="36">
          <cell r="Q36">
            <v>300</v>
          </cell>
        </row>
      </sheetData>
      <sheetData sheetId="385">
        <row r="36">
          <cell r="Q36">
            <v>300</v>
          </cell>
        </row>
      </sheetData>
      <sheetData sheetId="386">
        <row r="36">
          <cell r="Q36">
            <v>300</v>
          </cell>
        </row>
      </sheetData>
      <sheetData sheetId="387">
        <row r="36">
          <cell r="Q36">
            <v>300</v>
          </cell>
        </row>
      </sheetData>
      <sheetData sheetId="388">
        <row r="36">
          <cell r="Q36">
            <v>300</v>
          </cell>
        </row>
      </sheetData>
      <sheetData sheetId="389">
        <row r="36">
          <cell r="Q36">
            <v>300</v>
          </cell>
        </row>
      </sheetData>
      <sheetData sheetId="390">
        <row r="1">
          <cell r="A1" t="str">
            <v>With Proposals And Daewoo Participation</v>
          </cell>
        </row>
      </sheetData>
      <sheetData sheetId="391">
        <row r="36">
          <cell r="Q36">
            <v>300</v>
          </cell>
        </row>
      </sheetData>
      <sheetData sheetId="392">
        <row r="36">
          <cell r="Q36">
            <v>300</v>
          </cell>
        </row>
      </sheetData>
      <sheetData sheetId="393">
        <row r="36">
          <cell r="Q36">
            <v>300</v>
          </cell>
        </row>
      </sheetData>
      <sheetData sheetId="394">
        <row r="36">
          <cell r="Q36">
            <v>300</v>
          </cell>
        </row>
      </sheetData>
      <sheetData sheetId="395">
        <row r="36">
          <cell r="Q36">
            <v>300</v>
          </cell>
        </row>
      </sheetData>
      <sheetData sheetId="396">
        <row r="36">
          <cell r="Q36">
            <v>300</v>
          </cell>
        </row>
      </sheetData>
      <sheetData sheetId="397">
        <row r="36">
          <cell r="Q36">
            <v>300</v>
          </cell>
        </row>
      </sheetData>
      <sheetData sheetId="398">
        <row r="36">
          <cell r="Q36">
            <v>300</v>
          </cell>
        </row>
      </sheetData>
      <sheetData sheetId="399">
        <row r="36">
          <cell r="Q36">
            <v>300</v>
          </cell>
        </row>
      </sheetData>
      <sheetData sheetId="400">
        <row r="36">
          <cell r="Q36">
            <v>300</v>
          </cell>
        </row>
      </sheetData>
      <sheetData sheetId="401">
        <row r="36">
          <cell r="Q36">
            <v>300</v>
          </cell>
        </row>
      </sheetData>
      <sheetData sheetId="402">
        <row r="36">
          <cell r="Q36">
            <v>300</v>
          </cell>
        </row>
      </sheetData>
      <sheetData sheetId="403">
        <row r="36">
          <cell r="Q36">
            <v>300</v>
          </cell>
        </row>
      </sheetData>
      <sheetData sheetId="404">
        <row r="36">
          <cell r="Q36">
            <v>300</v>
          </cell>
        </row>
      </sheetData>
      <sheetData sheetId="405">
        <row r="36">
          <cell r="Q36">
            <v>300</v>
          </cell>
        </row>
      </sheetData>
      <sheetData sheetId="406">
        <row r="36">
          <cell r="Q36">
            <v>300</v>
          </cell>
        </row>
      </sheetData>
      <sheetData sheetId="407">
        <row r="36">
          <cell r="Q36">
            <v>300</v>
          </cell>
        </row>
      </sheetData>
      <sheetData sheetId="408">
        <row r="36">
          <cell r="Q36">
            <v>300</v>
          </cell>
        </row>
      </sheetData>
      <sheetData sheetId="409">
        <row r="36">
          <cell r="Q36">
            <v>300</v>
          </cell>
        </row>
      </sheetData>
      <sheetData sheetId="410">
        <row r="36">
          <cell r="Q36">
            <v>300</v>
          </cell>
        </row>
      </sheetData>
      <sheetData sheetId="411">
        <row r="36">
          <cell r="Q36">
            <v>300</v>
          </cell>
        </row>
      </sheetData>
      <sheetData sheetId="412">
        <row r="36">
          <cell r="Q36">
            <v>300</v>
          </cell>
        </row>
      </sheetData>
      <sheetData sheetId="413">
        <row r="36">
          <cell r="Q36">
            <v>300</v>
          </cell>
        </row>
      </sheetData>
      <sheetData sheetId="414">
        <row r="36">
          <cell r="Q36">
            <v>300</v>
          </cell>
        </row>
      </sheetData>
      <sheetData sheetId="415">
        <row r="36">
          <cell r="Q36">
            <v>300</v>
          </cell>
        </row>
      </sheetData>
      <sheetData sheetId="416">
        <row r="36">
          <cell r="Q36">
            <v>300</v>
          </cell>
        </row>
      </sheetData>
      <sheetData sheetId="417">
        <row r="36">
          <cell r="Q36">
            <v>300</v>
          </cell>
        </row>
      </sheetData>
      <sheetData sheetId="418">
        <row r="36">
          <cell r="Q36">
            <v>300</v>
          </cell>
        </row>
      </sheetData>
      <sheetData sheetId="419">
        <row r="1">
          <cell r="A1" t="str">
            <v>With Proposals And Daewoo Participation</v>
          </cell>
        </row>
      </sheetData>
      <sheetData sheetId="420">
        <row r="36">
          <cell r="Q36">
            <v>300</v>
          </cell>
        </row>
      </sheetData>
      <sheetData sheetId="421">
        <row r="36">
          <cell r="Q36">
            <v>300</v>
          </cell>
        </row>
      </sheetData>
      <sheetData sheetId="422">
        <row r="36">
          <cell r="Q36">
            <v>300</v>
          </cell>
        </row>
      </sheetData>
      <sheetData sheetId="423">
        <row r="1">
          <cell r="A1" t="str">
            <v>With Proposals And Daewoo Participation</v>
          </cell>
        </row>
      </sheetData>
      <sheetData sheetId="424">
        <row r="36">
          <cell r="Q36">
            <v>300</v>
          </cell>
        </row>
      </sheetData>
      <sheetData sheetId="425">
        <row r="36">
          <cell r="Q36">
            <v>300</v>
          </cell>
        </row>
      </sheetData>
      <sheetData sheetId="426">
        <row r="1">
          <cell r="A1" t="str">
            <v>With Proposals And Daewoo Participation</v>
          </cell>
        </row>
      </sheetData>
      <sheetData sheetId="427">
        <row r="36">
          <cell r="Q36">
            <v>300</v>
          </cell>
        </row>
      </sheetData>
      <sheetData sheetId="428">
        <row r="36">
          <cell r="Q36">
            <v>300</v>
          </cell>
        </row>
      </sheetData>
      <sheetData sheetId="429">
        <row r="36">
          <cell r="Q36">
            <v>300</v>
          </cell>
        </row>
      </sheetData>
      <sheetData sheetId="430">
        <row r="1">
          <cell r="B1" t="str">
            <v>Company: SAP Urus Harta Sdn Bhd</v>
          </cell>
        </row>
      </sheetData>
      <sheetData sheetId="431">
        <row r="36">
          <cell r="Q36">
            <v>300</v>
          </cell>
        </row>
      </sheetData>
      <sheetData sheetId="432">
        <row r="36">
          <cell r="Q36">
            <v>300</v>
          </cell>
        </row>
      </sheetData>
      <sheetData sheetId="433">
        <row r="36">
          <cell r="Q36">
            <v>300</v>
          </cell>
        </row>
      </sheetData>
      <sheetData sheetId="434">
        <row r="36">
          <cell r="Q36">
            <v>300</v>
          </cell>
        </row>
      </sheetData>
      <sheetData sheetId="435">
        <row r="36">
          <cell r="Q36">
            <v>300</v>
          </cell>
        </row>
      </sheetData>
      <sheetData sheetId="436">
        <row r="36">
          <cell r="Q36">
            <v>300</v>
          </cell>
        </row>
      </sheetData>
      <sheetData sheetId="437">
        <row r="36">
          <cell r="Q36">
            <v>300</v>
          </cell>
        </row>
      </sheetData>
      <sheetData sheetId="438">
        <row r="36">
          <cell r="Q36">
            <v>300</v>
          </cell>
        </row>
      </sheetData>
      <sheetData sheetId="439">
        <row r="36">
          <cell r="Q36">
            <v>300</v>
          </cell>
        </row>
      </sheetData>
      <sheetData sheetId="440">
        <row r="36">
          <cell r="Q36">
            <v>300</v>
          </cell>
        </row>
      </sheetData>
      <sheetData sheetId="441">
        <row r="36">
          <cell r="Q36">
            <v>300</v>
          </cell>
        </row>
      </sheetData>
      <sheetData sheetId="442">
        <row r="36">
          <cell r="Q36">
            <v>300</v>
          </cell>
        </row>
      </sheetData>
      <sheetData sheetId="443">
        <row r="36">
          <cell r="Q36">
            <v>300</v>
          </cell>
        </row>
      </sheetData>
      <sheetData sheetId="444">
        <row r="36">
          <cell r="Q36">
            <v>300</v>
          </cell>
        </row>
      </sheetData>
      <sheetData sheetId="445">
        <row r="36">
          <cell r="Q36">
            <v>300</v>
          </cell>
        </row>
      </sheetData>
      <sheetData sheetId="446">
        <row r="36">
          <cell r="Q36">
            <v>300</v>
          </cell>
        </row>
      </sheetData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>
        <row r="36">
          <cell r="Q36">
            <v>300</v>
          </cell>
        </row>
      </sheetData>
      <sheetData sheetId="729">
        <row r="36">
          <cell r="Q36">
            <v>300</v>
          </cell>
        </row>
      </sheetData>
      <sheetData sheetId="730">
        <row r="36">
          <cell r="Q36">
            <v>300</v>
          </cell>
        </row>
      </sheetData>
      <sheetData sheetId="731">
        <row r="36">
          <cell r="Q36">
            <v>300</v>
          </cell>
        </row>
      </sheetData>
      <sheetData sheetId="732">
        <row r="36">
          <cell r="Q36">
            <v>300</v>
          </cell>
        </row>
      </sheetData>
      <sheetData sheetId="733">
        <row r="36">
          <cell r="Q36">
            <v>300</v>
          </cell>
        </row>
      </sheetData>
      <sheetData sheetId="734">
        <row r="36">
          <cell r="Q36">
            <v>300</v>
          </cell>
        </row>
      </sheetData>
      <sheetData sheetId="735">
        <row r="1">
          <cell r="A1" t="str">
            <v>With Proposals And Daewoo Participation</v>
          </cell>
        </row>
      </sheetData>
      <sheetData sheetId="736">
        <row r="1">
          <cell r="A1" t="str">
            <v>With Proposals And Daewoo Participation</v>
          </cell>
        </row>
      </sheetData>
      <sheetData sheetId="737">
        <row r="36">
          <cell r="Q36">
            <v>300</v>
          </cell>
        </row>
      </sheetData>
      <sheetData sheetId="738">
        <row r="36">
          <cell r="Q36">
            <v>300</v>
          </cell>
        </row>
      </sheetData>
      <sheetData sheetId="739">
        <row r="36">
          <cell r="Q36">
            <v>300</v>
          </cell>
        </row>
      </sheetData>
      <sheetData sheetId="740">
        <row r="36">
          <cell r="Q36">
            <v>300</v>
          </cell>
        </row>
      </sheetData>
      <sheetData sheetId="741">
        <row r="36">
          <cell r="Q36">
            <v>300</v>
          </cell>
        </row>
      </sheetData>
      <sheetData sheetId="742">
        <row r="36">
          <cell r="Q36">
            <v>300</v>
          </cell>
        </row>
      </sheetData>
      <sheetData sheetId="743">
        <row r="1">
          <cell r="A1" t="str">
            <v>With Proposals And Daewoo Participation</v>
          </cell>
        </row>
      </sheetData>
      <sheetData sheetId="744">
        <row r="36">
          <cell r="Q36">
            <v>300</v>
          </cell>
        </row>
      </sheetData>
      <sheetData sheetId="745">
        <row r="36">
          <cell r="Q36">
            <v>300</v>
          </cell>
        </row>
      </sheetData>
      <sheetData sheetId="746">
        <row r="36">
          <cell r="Q36">
            <v>300</v>
          </cell>
        </row>
      </sheetData>
      <sheetData sheetId="747">
        <row r="36">
          <cell r="Q36">
            <v>300</v>
          </cell>
        </row>
      </sheetData>
      <sheetData sheetId="748">
        <row r="36">
          <cell r="Q36">
            <v>300</v>
          </cell>
        </row>
      </sheetData>
      <sheetData sheetId="749">
        <row r="36">
          <cell r="Q36">
            <v>300</v>
          </cell>
        </row>
      </sheetData>
      <sheetData sheetId="750">
        <row r="36">
          <cell r="Q36">
            <v>300</v>
          </cell>
        </row>
      </sheetData>
      <sheetData sheetId="751">
        <row r="36">
          <cell r="Q36">
            <v>300</v>
          </cell>
        </row>
      </sheetData>
      <sheetData sheetId="752">
        <row r="36">
          <cell r="Q36">
            <v>300</v>
          </cell>
        </row>
      </sheetData>
      <sheetData sheetId="753">
        <row r="36">
          <cell r="Q36">
            <v>300</v>
          </cell>
        </row>
      </sheetData>
      <sheetData sheetId="754">
        <row r="36">
          <cell r="Q36">
            <v>300</v>
          </cell>
        </row>
      </sheetData>
      <sheetData sheetId="755">
        <row r="36">
          <cell r="Q36">
            <v>300</v>
          </cell>
        </row>
      </sheetData>
      <sheetData sheetId="756">
        <row r="36">
          <cell r="Q36">
            <v>300</v>
          </cell>
        </row>
      </sheetData>
      <sheetData sheetId="757">
        <row r="36">
          <cell r="Q36">
            <v>300</v>
          </cell>
        </row>
      </sheetData>
      <sheetData sheetId="758">
        <row r="36">
          <cell r="Q36">
            <v>300</v>
          </cell>
        </row>
      </sheetData>
      <sheetData sheetId="759">
        <row r="36">
          <cell r="Q36">
            <v>300</v>
          </cell>
        </row>
      </sheetData>
      <sheetData sheetId="760">
        <row r="36">
          <cell r="Q36">
            <v>300</v>
          </cell>
        </row>
      </sheetData>
      <sheetData sheetId="761">
        <row r="36">
          <cell r="Q36">
            <v>300</v>
          </cell>
        </row>
      </sheetData>
      <sheetData sheetId="762">
        <row r="36">
          <cell r="Q36">
            <v>300</v>
          </cell>
        </row>
      </sheetData>
      <sheetData sheetId="763">
        <row r="36">
          <cell r="Q36">
            <v>300</v>
          </cell>
        </row>
      </sheetData>
      <sheetData sheetId="764">
        <row r="36">
          <cell r="Q36">
            <v>300</v>
          </cell>
        </row>
      </sheetData>
      <sheetData sheetId="765">
        <row r="36">
          <cell r="Q36">
            <v>300</v>
          </cell>
        </row>
      </sheetData>
      <sheetData sheetId="766">
        <row r="36">
          <cell r="Q36">
            <v>300</v>
          </cell>
        </row>
      </sheetData>
      <sheetData sheetId="767">
        <row r="36">
          <cell r="Q36">
            <v>300</v>
          </cell>
        </row>
      </sheetData>
      <sheetData sheetId="768">
        <row r="36">
          <cell r="Q36">
            <v>300</v>
          </cell>
        </row>
      </sheetData>
      <sheetData sheetId="769">
        <row r="36">
          <cell r="Q36">
            <v>300</v>
          </cell>
        </row>
      </sheetData>
      <sheetData sheetId="770">
        <row r="36">
          <cell r="Q36">
            <v>300</v>
          </cell>
        </row>
      </sheetData>
      <sheetData sheetId="771">
        <row r="36">
          <cell r="Q36">
            <v>300</v>
          </cell>
        </row>
      </sheetData>
      <sheetData sheetId="772">
        <row r="36">
          <cell r="Q36">
            <v>300</v>
          </cell>
        </row>
      </sheetData>
      <sheetData sheetId="773">
        <row r="1">
          <cell r="A1" t="str">
            <v>With Proposals And Daewoo Participation</v>
          </cell>
        </row>
      </sheetData>
      <sheetData sheetId="774">
        <row r="36">
          <cell r="Q36">
            <v>300</v>
          </cell>
        </row>
      </sheetData>
      <sheetData sheetId="775">
        <row r="36">
          <cell r="Q36">
            <v>300</v>
          </cell>
        </row>
      </sheetData>
      <sheetData sheetId="776">
        <row r="36">
          <cell r="Q36">
            <v>300</v>
          </cell>
        </row>
      </sheetData>
      <sheetData sheetId="777">
        <row r="1">
          <cell r="A1" t="str">
            <v>With Proposals And Daewoo Participation</v>
          </cell>
        </row>
      </sheetData>
      <sheetData sheetId="778">
        <row r="1">
          <cell r="A1" t="str">
            <v>With Proposals And Daewoo Participation</v>
          </cell>
        </row>
      </sheetData>
      <sheetData sheetId="779">
        <row r="36">
          <cell r="Q36">
            <v>300</v>
          </cell>
        </row>
      </sheetData>
      <sheetData sheetId="780">
        <row r="36">
          <cell r="Q36">
            <v>300</v>
          </cell>
        </row>
      </sheetData>
      <sheetData sheetId="781">
        <row r="36">
          <cell r="Q36">
            <v>300</v>
          </cell>
        </row>
      </sheetData>
      <sheetData sheetId="782">
        <row r="1">
          <cell r="A1" t="str">
            <v>With Proposals And Daewoo Participation</v>
          </cell>
        </row>
      </sheetData>
      <sheetData sheetId="783">
        <row r="1">
          <cell r="B1" t="str">
            <v>Company: SAP Urus Harta Sdn Bhd</v>
          </cell>
        </row>
      </sheetData>
      <sheetData sheetId="784">
        <row r="36">
          <cell r="Q36">
            <v>300</v>
          </cell>
        </row>
      </sheetData>
      <sheetData sheetId="785">
        <row r="36">
          <cell r="Q36">
            <v>300</v>
          </cell>
        </row>
      </sheetData>
      <sheetData sheetId="786">
        <row r="36">
          <cell r="Q36">
            <v>300</v>
          </cell>
        </row>
      </sheetData>
      <sheetData sheetId="787">
        <row r="36">
          <cell r="Q36">
            <v>300</v>
          </cell>
        </row>
      </sheetData>
      <sheetData sheetId="788">
        <row r="36">
          <cell r="Q36">
            <v>300</v>
          </cell>
        </row>
      </sheetData>
      <sheetData sheetId="789">
        <row r="36">
          <cell r="Q36">
            <v>300</v>
          </cell>
        </row>
      </sheetData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>
        <row r="1">
          <cell r="A1" t="str">
            <v>With Proposals And Daewoo Participation</v>
          </cell>
        </row>
      </sheetData>
      <sheetData sheetId="833">
        <row r="1">
          <cell r="A1" t="str">
            <v>With Proposals And Daewoo Participation</v>
          </cell>
        </row>
      </sheetData>
      <sheetData sheetId="834">
        <row r="1">
          <cell r="A1" t="str">
            <v>With Proposals And Daewoo Participation</v>
          </cell>
        </row>
      </sheetData>
      <sheetData sheetId="835">
        <row r="1">
          <cell r="A1" t="str">
            <v>With Proposals And Daewoo Participation</v>
          </cell>
        </row>
      </sheetData>
      <sheetData sheetId="836">
        <row r="36">
          <cell r="Q36">
            <v>300</v>
          </cell>
        </row>
      </sheetData>
      <sheetData sheetId="837">
        <row r="36">
          <cell r="Q36">
            <v>300</v>
          </cell>
        </row>
      </sheetData>
      <sheetData sheetId="838">
        <row r="1">
          <cell r="A1" t="str">
            <v>With Proposals And Daewoo Participation</v>
          </cell>
        </row>
      </sheetData>
      <sheetData sheetId="839">
        <row r="1">
          <cell r="A1" t="str">
            <v>With Proposals And Daewoo Participation</v>
          </cell>
        </row>
      </sheetData>
      <sheetData sheetId="840">
        <row r="36">
          <cell r="Q36">
            <v>300</v>
          </cell>
        </row>
      </sheetData>
      <sheetData sheetId="841">
        <row r="36">
          <cell r="Q36">
            <v>300</v>
          </cell>
        </row>
      </sheetData>
      <sheetData sheetId="842">
        <row r="36">
          <cell r="Q36">
            <v>300</v>
          </cell>
        </row>
      </sheetData>
      <sheetData sheetId="843">
        <row r="1">
          <cell r="A1" t="str">
            <v>With Proposals And Daewoo Participation</v>
          </cell>
        </row>
      </sheetData>
      <sheetData sheetId="844">
        <row r="36">
          <cell r="Q36">
            <v>300</v>
          </cell>
        </row>
      </sheetData>
      <sheetData sheetId="845">
        <row r="36">
          <cell r="Q36">
            <v>300</v>
          </cell>
        </row>
      </sheetData>
      <sheetData sheetId="846">
        <row r="36">
          <cell r="Q36">
            <v>300</v>
          </cell>
        </row>
      </sheetData>
      <sheetData sheetId="847">
        <row r="36">
          <cell r="Q36">
            <v>300</v>
          </cell>
        </row>
      </sheetData>
      <sheetData sheetId="848">
        <row r="36">
          <cell r="Q36">
            <v>300</v>
          </cell>
        </row>
      </sheetData>
      <sheetData sheetId="849">
        <row r="1">
          <cell r="A1" t="str">
            <v>With Proposals And Daewoo Participation</v>
          </cell>
        </row>
      </sheetData>
      <sheetData sheetId="850">
        <row r="36">
          <cell r="Q36">
            <v>300</v>
          </cell>
        </row>
      </sheetData>
      <sheetData sheetId="851">
        <row r="36">
          <cell r="Q36">
            <v>300</v>
          </cell>
        </row>
      </sheetData>
      <sheetData sheetId="852">
        <row r="36">
          <cell r="Q36">
            <v>300</v>
          </cell>
        </row>
      </sheetData>
      <sheetData sheetId="853">
        <row r="36">
          <cell r="Q36">
            <v>300</v>
          </cell>
        </row>
      </sheetData>
      <sheetData sheetId="854">
        <row r="36">
          <cell r="Q36">
            <v>300</v>
          </cell>
        </row>
      </sheetData>
      <sheetData sheetId="855">
        <row r="36">
          <cell r="Q36">
            <v>300</v>
          </cell>
        </row>
      </sheetData>
      <sheetData sheetId="856">
        <row r="36">
          <cell r="Q36">
            <v>300</v>
          </cell>
        </row>
      </sheetData>
      <sheetData sheetId="857">
        <row r="36">
          <cell r="Q36">
            <v>300</v>
          </cell>
        </row>
      </sheetData>
      <sheetData sheetId="858">
        <row r="36">
          <cell r="Q36">
            <v>300</v>
          </cell>
        </row>
      </sheetData>
      <sheetData sheetId="859">
        <row r="36">
          <cell r="Q36">
            <v>300</v>
          </cell>
        </row>
      </sheetData>
      <sheetData sheetId="860">
        <row r="36">
          <cell r="Q36">
            <v>300</v>
          </cell>
        </row>
      </sheetData>
      <sheetData sheetId="861">
        <row r="36">
          <cell r="Q36">
            <v>300</v>
          </cell>
        </row>
      </sheetData>
      <sheetData sheetId="862">
        <row r="36">
          <cell r="Q36">
            <v>300</v>
          </cell>
        </row>
      </sheetData>
      <sheetData sheetId="863">
        <row r="36">
          <cell r="Q36">
            <v>300</v>
          </cell>
        </row>
      </sheetData>
      <sheetData sheetId="864">
        <row r="36">
          <cell r="Q36">
            <v>300</v>
          </cell>
        </row>
      </sheetData>
      <sheetData sheetId="865">
        <row r="36">
          <cell r="Q36">
            <v>300</v>
          </cell>
        </row>
      </sheetData>
      <sheetData sheetId="866">
        <row r="36">
          <cell r="Q36">
            <v>300</v>
          </cell>
        </row>
      </sheetData>
      <sheetData sheetId="867">
        <row r="36">
          <cell r="Q36">
            <v>300</v>
          </cell>
        </row>
      </sheetData>
      <sheetData sheetId="868">
        <row r="36">
          <cell r="Q36">
            <v>300</v>
          </cell>
        </row>
      </sheetData>
      <sheetData sheetId="869">
        <row r="36">
          <cell r="Q36">
            <v>300</v>
          </cell>
        </row>
      </sheetData>
      <sheetData sheetId="870">
        <row r="36">
          <cell r="Q36">
            <v>300</v>
          </cell>
        </row>
      </sheetData>
      <sheetData sheetId="871">
        <row r="36">
          <cell r="Q36">
            <v>300</v>
          </cell>
        </row>
      </sheetData>
      <sheetData sheetId="872">
        <row r="36">
          <cell r="Q36">
            <v>300</v>
          </cell>
        </row>
      </sheetData>
      <sheetData sheetId="873">
        <row r="36">
          <cell r="Q36">
            <v>300</v>
          </cell>
        </row>
      </sheetData>
      <sheetData sheetId="874">
        <row r="36">
          <cell r="Q36">
            <v>300</v>
          </cell>
        </row>
      </sheetData>
      <sheetData sheetId="875">
        <row r="36">
          <cell r="Q36">
            <v>300</v>
          </cell>
        </row>
      </sheetData>
      <sheetData sheetId="876">
        <row r="36">
          <cell r="Q36">
            <v>300</v>
          </cell>
        </row>
      </sheetData>
      <sheetData sheetId="877">
        <row r="36">
          <cell r="Q36">
            <v>300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36">
          <cell r="Q36">
            <v>300</v>
          </cell>
        </row>
      </sheetData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36">
          <cell r="Q36">
            <v>300</v>
          </cell>
        </row>
      </sheetData>
      <sheetData sheetId="1007">
        <row r="36">
          <cell r="Q36">
            <v>300</v>
          </cell>
        </row>
      </sheetData>
      <sheetData sheetId="1008">
        <row r="36">
          <cell r="Q36">
            <v>300</v>
          </cell>
        </row>
      </sheetData>
      <sheetData sheetId="1009">
        <row r="36">
          <cell r="Q36">
            <v>300</v>
          </cell>
        </row>
      </sheetData>
      <sheetData sheetId="1010">
        <row r="36">
          <cell r="Q36">
            <v>300</v>
          </cell>
        </row>
      </sheetData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>
        <row r="36">
          <cell r="Q36">
            <v>300</v>
          </cell>
        </row>
      </sheetData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>
        <row r="36">
          <cell r="Q36">
            <v>300</v>
          </cell>
        </row>
      </sheetData>
      <sheetData sheetId="1037">
        <row r="36">
          <cell r="Q36">
            <v>300</v>
          </cell>
        </row>
      </sheetData>
      <sheetData sheetId="1038">
        <row r="36">
          <cell r="Q36">
            <v>300</v>
          </cell>
        </row>
      </sheetData>
      <sheetData sheetId="1039">
        <row r="36">
          <cell r="Q36">
            <v>300</v>
          </cell>
        </row>
      </sheetData>
      <sheetData sheetId="1040">
        <row r="36">
          <cell r="Q36">
            <v>300</v>
          </cell>
        </row>
      </sheetData>
      <sheetData sheetId="1041">
        <row r="36">
          <cell r="Q36">
            <v>300</v>
          </cell>
        </row>
      </sheetData>
      <sheetData sheetId="1042">
        <row r="36">
          <cell r="Q36">
            <v>300</v>
          </cell>
        </row>
      </sheetData>
      <sheetData sheetId="1043">
        <row r="36">
          <cell r="Q36">
            <v>300</v>
          </cell>
        </row>
      </sheetData>
      <sheetData sheetId="1044">
        <row r="36">
          <cell r="Q36">
            <v>300</v>
          </cell>
        </row>
      </sheetData>
      <sheetData sheetId="1045">
        <row r="36">
          <cell r="Q36">
            <v>300</v>
          </cell>
        </row>
      </sheetData>
      <sheetData sheetId="1046" refreshError="1"/>
      <sheetData sheetId="1047">
        <row r="36">
          <cell r="Q36">
            <v>300</v>
          </cell>
        </row>
      </sheetData>
      <sheetData sheetId="1048">
        <row r="1">
          <cell r="A1" t="str">
            <v>With Proposals And Daewoo Participation</v>
          </cell>
        </row>
      </sheetData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Q36">
            <v>300</v>
          </cell>
        </row>
      </sheetData>
      <sheetData sheetId="1053">
        <row r="36">
          <cell r="Q36">
            <v>300</v>
          </cell>
        </row>
      </sheetData>
      <sheetData sheetId="1054">
        <row r="36">
          <cell r="Q36">
            <v>300</v>
          </cell>
        </row>
      </sheetData>
      <sheetData sheetId="1055">
        <row r="36">
          <cell r="Q36">
            <v>300</v>
          </cell>
        </row>
      </sheetData>
      <sheetData sheetId="1056">
        <row r="36">
          <cell r="Q36">
            <v>300</v>
          </cell>
        </row>
      </sheetData>
      <sheetData sheetId="1057">
        <row r="36">
          <cell r="Q36">
            <v>300</v>
          </cell>
        </row>
      </sheetData>
      <sheetData sheetId="1058">
        <row r="36">
          <cell r="Q36">
            <v>300</v>
          </cell>
        </row>
      </sheetData>
      <sheetData sheetId="1059">
        <row r="36">
          <cell r="Q36">
            <v>300</v>
          </cell>
        </row>
      </sheetData>
      <sheetData sheetId="1060">
        <row r="36">
          <cell r="Q36">
            <v>300</v>
          </cell>
        </row>
      </sheetData>
      <sheetData sheetId="1061">
        <row r="36">
          <cell r="Q36">
            <v>300</v>
          </cell>
        </row>
      </sheetData>
      <sheetData sheetId="1062">
        <row r="36">
          <cell r="Q36">
            <v>300</v>
          </cell>
        </row>
      </sheetData>
      <sheetData sheetId="1063">
        <row r="36">
          <cell r="Q36">
            <v>300</v>
          </cell>
        </row>
      </sheetData>
      <sheetData sheetId="1064">
        <row r="36">
          <cell r="Q36">
            <v>300</v>
          </cell>
        </row>
      </sheetData>
      <sheetData sheetId="1065">
        <row r="36">
          <cell r="Q36">
            <v>300</v>
          </cell>
        </row>
      </sheetData>
      <sheetData sheetId="1066">
        <row r="36">
          <cell r="Q36">
            <v>300</v>
          </cell>
        </row>
      </sheetData>
      <sheetData sheetId="1067">
        <row r="36">
          <cell r="Q36">
            <v>300</v>
          </cell>
        </row>
      </sheetData>
      <sheetData sheetId="1068">
        <row r="36">
          <cell r="Q36">
            <v>300</v>
          </cell>
        </row>
      </sheetData>
      <sheetData sheetId="1069">
        <row r="36">
          <cell r="Q36">
            <v>300</v>
          </cell>
        </row>
      </sheetData>
      <sheetData sheetId="1070">
        <row r="36">
          <cell r="Q36">
            <v>300</v>
          </cell>
        </row>
      </sheetData>
      <sheetData sheetId="1071">
        <row r="36">
          <cell r="Q36">
            <v>300</v>
          </cell>
        </row>
      </sheetData>
      <sheetData sheetId="1072">
        <row r="36">
          <cell r="Q36">
            <v>300</v>
          </cell>
        </row>
      </sheetData>
      <sheetData sheetId="1073">
        <row r="36">
          <cell r="Q36">
            <v>300</v>
          </cell>
        </row>
      </sheetData>
      <sheetData sheetId="1074">
        <row r="36">
          <cell r="Q36">
            <v>300</v>
          </cell>
        </row>
      </sheetData>
      <sheetData sheetId="1075">
        <row r="36">
          <cell r="Q36">
            <v>300</v>
          </cell>
        </row>
      </sheetData>
      <sheetData sheetId="1076">
        <row r="36">
          <cell r="Q36">
            <v>300</v>
          </cell>
        </row>
      </sheetData>
      <sheetData sheetId="1077">
        <row r="36">
          <cell r="Q36">
            <v>300</v>
          </cell>
        </row>
      </sheetData>
      <sheetData sheetId="1078">
        <row r="36">
          <cell r="Q36">
            <v>300</v>
          </cell>
        </row>
      </sheetData>
      <sheetData sheetId="1079">
        <row r="36">
          <cell r="Q36">
            <v>300</v>
          </cell>
        </row>
      </sheetData>
      <sheetData sheetId="1080">
        <row r="36">
          <cell r="Q36">
            <v>300</v>
          </cell>
        </row>
      </sheetData>
      <sheetData sheetId="1081">
        <row r="36">
          <cell r="Q36">
            <v>300</v>
          </cell>
        </row>
      </sheetData>
      <sheetData sheetId="1082">
        <row r="36">
          <cell r="Q36">
            <v>300</v>
          </cell>
        </row>
      </sheetData>
      <sheetData sheetId="1083">
        <row r="36">
          <cell r="Q36">
            <v>300</v>
          </cell>
        </row>
      </sheetData>
      <sheetData sheetId="1084">
        <row r="36">
          <cell r="Q36">
            <v>300</v>
          </cell>
        </row>
      </sheetData>
      <sheetData sheetId="1085">
        <row r="36">
          <cell r="Q36">
            <v>300</v>
          </cell>
        </row>
      </sheetData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>
        <row r="36">
          <cell r="Q36">
            <v>300</v>
          </cell>
        </row>
      </sheetData>
      <sheetData sheetId="1104">
        <row r="36">
          <cell r="Q36">
            <v>300</v>
          </cell>
        </row>
      </sheetData>
      <sheetData sheetId="1105">
        <row r="36">
          <cell r="Q36">
            <v>300</v>
          </cell>
        </row>
      </sheetData>
      <sheetData sheetId="1106">
        <row r="36">
          <cell r="Q36">
            <v>300</v>
          </cell>
        </row>
      </sheetData>
      <sheetData sheetId="1107">
        <row r="36">
          <cell r="Q36">
            <v>300</v>
          </cell>
        </row>
      </sheetData>
      <sheetData sheetId="1108">
        <row r="36">
          <cell r="Q36">
            <v>300</v>
          </cell>
        </row>
      </sheetData>
      <sheetData sheetId="1109">
        <row r="36">
          <cell r="Q36">
            <v>300</v>
          </cell>
        </row>
      </sheetData>
      <sheetData sheetId="1110">
        <row r="36">
          <cell r="Q36">
            <v>300</v>
          </cell>
        </row>
      </sheetData>
      <sheetData sheetId="1111">
        <row r="36">
          <cell r="Q36">
            <v>300</v>
          </cell>
        </row>
      </sheetData>
      <sheetData sheetId="1112">
        <row r="36">
          <cell r="Q36">
            <v>300</v>
          </cell>
        </row>
      </sheetData>
      <sheetData sheetId="1113">
        <row r="1">
          <cell r="A1" t="str">
            <v>With Proposals And Daewoo Participation</v>
          </cell>
        </row>
      </sheetData>
      <sheetData sheetId="1114">
        <row r="36">
          <cell r="Q36">
            <v>300</v>
          </cell>
        </row>
      </sheetData>
      <sheetData sheetId="1115">
        <row r="36">
          <cell r="Q36">
            <v>300</v>
          </cell>
        </row>
      </sheetData>
      <sheetData sheetId="1116">
        <row r="36">
          <cell r="Q36">
            <v>300</v>
          </cell>
        </row>
      </sheetData>
      <sheetData sheetId="1117">
        <row r="1">
          <cell r="A1" t="str">
            <v>With Proposals And Daewoo Participation</v>
          </cell>
        </row>
      </sheetData>
      <sheetData sheetId="1118">
        <row r="1">
          <cell r="A1" t="str">
            <v>With Proposals And Daewoo Participation</v>
          </cell>
        </row>
      </sheetData>
      <sheetData sheetId="1119">
        <row r="36">
          <cell r="Q36">
            <v>300</v>
          </cell>
        </row>
      </sheetData>
      <sheetData sheetId="1120">
        <row r="36">
          <cell r="Q36">
            <v>300</v>
          </cell>
        </row>
      </sheetData>
      <sheetData sheetId="1121">
        <row r="36">
          <cell r="Q36">
            <v>300</v>
          </cell>
        </row>
      </sheetData>
      <sheetData sheetId="1122">
        <row r="1">
          <cell r="A1" t="str">
            <v>With Proposals And Daewoo Participation</v>
          </cell>
        </row>
      </sheetData>
      <sheetData sheetId="1123">
        <row r="36">
          <cell r="Q36">
            <v>300</v>
          </cell>
        </row>
      </sheetData>
      <sheetData sheetId="1124">
        <row r="1">
          <cell r="A1" t="str">
            <v>With Proposals And Daewoo Participation</v>
          </cell>
        </row>
      </sheetData>
      <sheetData sheetId="1125">
        <row r="36">
          <cell r="Q36">
            <v>300</v>
          </cell>
        </row>
      </sheetData>
      <sheetData sheetId="1126">
        <row r="36">
          <cell r="Q36">
            <v>300</v>
          </cell>
        </row>
      </sheetData>
      <sheetData sheetId="1127">
        <row r="36">
          <cell r="Q36">
            <v>300</v>
          </cell>
        </row>
      </sheetData>
      <sheetData sheetId="1128">
        <row r="1">
          <cell r="A1" t="str">
            <v>With Proposals And Daewoo Participation</v>
          </cell>
        </row>
      </sheetData>
      <sheetData sheetId="1129">
        <row r="36">
          <cell r="Q36">
            <v>300</v>
          </cell>
        </row>
      </sheetData>
      <sheetData sheetId="1130">
        <row r="36">
          <cell r="Q36">
            <v>300</v>
          </cell>
        </row>
      </sheetData>
      <sheetData sheetId="1131">
        <row r="36">
          <cell r="Q36">
            <v>300</v>
          </cell>
        </row>
      </sheetData>
      <sheetData sheetId="1132">
        <row r="36">
          <cell r="Q36">
            <v>300</v>
          </cell>
        </row>
      </sheetData>
      <sheetData sheetId="1133">
        <row r="1">
          <cell r="A1" t="str">
            <v>With Proposals And Daewoo Participation</v>
          </cell>
        </row>
      </sheetData>
      <sheetData sheetId="1134">
        <row r="36">
          <cell r="Q36">
            <v>300</v>
          </cell>
        </row>
      </sheetData>
      <sheetData sheetId="1135">
        <row r="36">
          <cell r="Q36">
            <v>300</v>
          </cell>
        </row>
      </sheetData>
      <sheetData sheetId="1136">
        <row r="36">
          <cell r="Q36">
            <v>300</v>
          </cell>
        </row>
      </sheetData>
      <sheetData sheetId="1137">
        <row r="36">
          <cell r="Q36">
            <v>300</v>
          </cell>
        </row>
      </sheetData>
      <sheetData sheetId="1138">
        <row r="36">
          <cell r="Q36">
            <v>300</v>
          </cell>
        </row>
      </sheetData>
      <sheetData sheetId="1139">
        <row r="36">
          <cell r="Q36">
            <v>300</v>
          </cell>
        </row>
      </sheetData>
      <sheetData sheetId="1140">
        <row r="36">
          <cell r="Q36">
            <v>300</v>
          </cell>
        </row>
      </sheetData>
      <sheetData sheetId="1141">
        <row r="36">
          <cell r="Q36">
            <v>300</v>
          </cell>
        </row>
      </sheetData>
      <sheetData sheetId="1142">
        <row r="36">
          <cell r="Q36">
            <v>300</v>
          </cell>
        </row>
      </sheetData>
      <sheetData sheetId="1143">
        <row r="36">
          <cell r="Q36">
            <v>300</v>
          </cell>
        </row>
      </sheetData>
      <sheetData sheetId="1144">
        <row r="36">
          <cell r="Q36">
            <v>300</v>
          </cell>
        </row>
      </sheetData>
      <sheetData sheetId="1145">
        <row r="36">
          <cell r="Q36">
            <v>300</v>
          </cell>
        </row>
      </sheetData>
      <sheetData sheetId="1146">
        <row r="36">
          <cell r="Q36">
            <v>300</v>
          </cell>
        </row>
      </sheetData>
      <sheetData sheetId="1147">
        <row r="36">
          <cell r="Q36">
            <v>300</v>
          </cell>
        </row>
      </sheetData>
      <sheetData sheetId="1148">
        <row r="36">
          <cell r="Q36">
            <v>300</v>
          </cell>
        </row>
      </sheetData>
      <sheetData sheetId="1149">
        <row r="36">
          <cell r="Q36">
            <v>300</v>
          </cell>
        </row>
      </sheetData>
      <sheetData sheetId="1150">
        <row r="36">
          <cell r="Q36">
            <v>300</v>
          </cell>
        </row>
      </sheetData>
      <sheetData sheetId="1151">
        <row r="36">
          <cell r="Q36">
            <v>300</v>
          </cell>
        </row>
      </sheetData>
      <sheetData sheetId="1152">
        <row r="1">
          <cell r="A1" t="str">
            <v>With Proposals And Daewoo Participation</v>
          </cell>
        </row>
      </sheetData>
      <sheetData sheetId="1153">
        <row r="36">
          <cell r="Q36">
            <v>300</v>
          </cell>
        </row>
      </sheetData>
      <sheetData sheetId="1154">
        <row r="36">
          <cell r="Q36">
            <v>300</v>
          </cell>
        </row>
      </sheetData>
      <sheetData sheetId="1155">
        <row r="36">
          <cell r="Q36">
            <v>300</v>
          </cell>
        </row>
      </sheetData>
      <sheetData sheetId="1156">
        <row r="36">
          <cell r="Q36">
            <v>300</v>
          </cell>
        </row>
      </sheetData>
      <sheetData sheetId="1157">
        <row r="36">
          <cell r="Q36">
            <v>300</v>
          </cell>
        </row>
      </sheetData>
      <sheetData sheetId="1158">
        <row r="36">
          <cell r="Q36">
            <v>300</v>
          </cell>
        </row>
      </sheetData>
      <sheetData sheetId="1159">
        <row r="36">
          <cell r="Q36">
            <v>300</v>
          </cell>
        </row>
      </sheetData>
      <sheetData sheetId="1160">
        <row r="36">
          <cell r="Q36">
            <v>300</v>
          </cell>
        </row>
      </sheetData>
      <sheetData sheetId="1161">
        <row r="36">
          <cell r="Q36">
            <v>300</v>
          </cell>
        </row>
      </sheetData>
      <sheetData sheetId="1162">
        <row r="36">
          <cell r="Q36">
            <v>300</v>
          </cell>
        </row>
      </sheetData>
      <sheetData sheetId="1163">
        <row r="36">
          <cell r="Q36">
            <v>300</v>
          </cell>
        </row>
      </sheetData>
      <sheetData sheetId="1164">
        <row r="36">
          <cell r="Q36">
            <v>300</v>
          </cell>
        </row>
      </sheetData>
      <sheetData sheetId="1165">
        <row r="36">
          <cell r="Q36">
            <v>300</v>
          </cell>
        </row>
      </sheetData>
      <sheetData sheetId="1166">
        <row r="36">
          <cell r="Q36">
            <v>300</v>
          </cell>
        </row>
      </sheetData>
      <sheetData sheetId="1167">
        <row r="36">
          <cell r="Q36">
            <v>300</v>
          </cell>
        </row>
      </sheetData>
      <sheetData sheetId="1168">
        <row r="36">
          <cell r="Q36">
            <v>300</v>
          </cell>
        </row>
      </sheetData>
      <sheetData sheetId="1169">
        <row r="36">
          <cell r="Q36">
            <v>300</v>
          </cell>
        </row>
      </sheetData>
      <sheetData sheetId="1170">
        <row r="36">
          <cell r="Q36">
            <v>300</v>
          </cell>
        </row>
      </sheetData>
      <sheetData sheetId="1171">
        <row r="36">
          <cell r="Q36">
            <v>300</v>
          </cell>
        </row>
      </sheetData>
      <sheetData sheetId="1172">
        <row r="36">
          <cell r="Q36">
            <v>300</v>
          </cell>
        </row>
      </sheetData>
      <sheetData sheetId="1173">
        <row r="36">
          <cell r="Q36">
            <v>300</v>
          </cell>
        </row>
      </sheetData>
      <sheetData sheetId="1174">
        <row r="36">
          <cell r="Q36">
            <v>300</v>
          </cell>
        </row>
      </sheetData>
      <sheetData sheetId="1175">
        <row r="36">
          <cell r="Q36">
            <v>300</v>
          </cell>
        </row>
      </sheetData>
      <sheetData sheetId="1176">
        <row r="36">
          <cell r="Q36">
            <v>300</v>
          </cell>
        </row>
      </sheetData>
      <sheetData sheetId="1177">
        <row r="36">
          <cell r="Q36">
            <v>300</v>
          </cell>
        </row>
      </sheetData>
      <sheetData sheetId="1178">
        <row r="36">
          <cell r="Q36">
            <v>300</v>
          </cell>
        </row>
      </sheetData>
      <sheetData sheetId="1179">
        <row r="36">
          <cell r="Q36">
            <v>300</v>
          </cell>
        </row>
      </sheetData>
      <sheetData sheetId="1180">
        <row r="36">
          <cell r="Q36">
            <v>300</v>
          </cell>
        </row>
      </sheetData>
      <sheetData sheetId="1181">
        <row r="36">
          <cell r="Q36">
            <v>300</v>
          </cell>
        </row>
      </sheetData>
      <sheetData sheetId="1182">
        <row r="36">
          <cell r="Q36">
            <v>300</v>
          </cell>
        </row>
      </sheetData>
      <sheetData sheetId="1183">
        <row r="36">
          <cell r="Q36">
            <v>300</v>
          </cell>
        </row>
      </sheetData>
      <sheetData sheetId="1184">
        <row r="36">
          <cell r="Q36">
            <v>300</v>
          </cell>
        </row>
      </sheetData>
      <sheetData sheetId="1185">
        <row r="36">
          <cell r="Q36">
            <v>300</v>
          </cell>
        </row>
      </sheetData>
      <sheetData sheetId="1186">
        <row r="36">
          <cell r="Q36">
            <v>300</v>
          </cell>
        </row>
      </sheetData>
      <sheetData sheetId="1187">
        <row r="36">
          <cell r="Q36">
            <v>300</v>
          </cell>
        </row>
      </sheetData>
      <sheetData sheetId="1188">
        <row r="36">
          <cell r="Q36">
            <v>300</v>
          </cell>
        </row>
      </sheetData>
      <sheetData sheetId="1189">
        <row r="36">
          <cell r="Q36">
            <v>300</v>
          </cell>
        </row>
      </sheetData>
      <sheetData sheetId="1190">
        <row r="36">
          <cell r="Q36">
            <v>300</v>
          </cell>
        </row>
      </sheetData>
      <sheetData sheetId="1191">
        <row r="36">
          <cell r="Q36">
            <v>300</v>
          </cell>
        </row>
      </sheetData>
      <sheetData sheetId="1192">
        <row r="36">
          <cell r="Q36">
            <v>300</v>
          </cell>
        </row>
      </sheetData>
      <sheetData sheetId="1193">
        <row r="36">
          <cell r="Q36">
            <v>300</v>
          </cell>
        </row>
      </sheetData>
      <sheetData sheetId="1194">
        <row r="36">
          <cell r="Q36">
            <v>300</v>
          </cell>
        </row>
      </sheetData>
      <sheetData sheetId="1195">
        <row r="36">
          <cell r="Q36">
            <v>300</v>
          </cell>
        </row>
      </sheetData>
      <sheetData sheetId="1196">
        <row r="36">
          <cell r="Q36">
            <v>300</v>
          </cell>
        </row>
      </sheetData>
      <sheetData sheetId="1197">
        <row r="36">
          <cell r="Q36">
            <v>300</v>
          </cell>
        </row>
      </sheetData>
      <sheetData sheetId="1198">
        <row r="36">
          <cell r="Q36">
            <v>300</v>
          </cell>
        </row>
      </sheetData>
      <sheetData sheetId="1199">
        <row r="36">
          <cell r="Q36">
            <v>300</v>
          </cell>
        </row>
      </sheetData>
      <sheetData sheetId="1200">
        <row r="36">
          <cell r="Q36">
            <v>300</v>
          </cell>
        </row>
      </sheetData>
      <sheetData sheetId="1201">
        <row r="36">
          <cell r="Q36">
            <v>300</v>
          </cell>
        </row>
      </sheetData>
      <sheetData sheetId="1202">
        <row r="36">
          <cell r="Q36">
            <v>300</v>
          </cell>
        </row>
      </sheetData>
      <sheetData sheetId="1203">
        <row r="36">
          <cell r="Q36">
            <v>300</v>
          </cell>
        </row>
      </sheetData>
      <sheetData sheetId="1204">
        <row r="36">
          <cell r="Q36">
            <v>300</v>
          </cell>
        </row>
      </sheetData>
      <sheetData sheetId="1205">
        <row r="36">
          <cell r="Q36">
            <v>300</v>
          </cell>
        </row>
      </sheetData>
      <sheetData sheetId="1206">
        <row r="36">
          <cell r="Q36">
            <v>300</v>
          </cell>
        </row>
      </sheetData>
      <sheetData sheetId="1207">
        <row r="36">
          <cell r="Q36">
            <v>300</v>
          </cell>
        </row>
      </sheetData>
      <sheetData sheetId="1208">
        <row r="36">
          <cell r="Q36">
            <v>300</v>
          </cell>
        </row>
      </sheetData>
      <sheetData sheetId="1209">
        <row r="1">
          <cell r="A1" t="str">
            <v>With Proposals And Daewoo Participation</v>
          </cell>
        </row>
      </sheetData>
      <sheetData sheetId="1210">
        <row r="1">
          <cell r="A1" t="str">
            <v>With Proposals And Daewoo Participation</v>
          </cell>
        </row>
      </sheetData>
      <sheetData sheetId="1211">
        <row r="36">
          <cell r="Q36">
            <v>300</v>
          </cell>
        </row>
      </sheetData>
      <sheetData sheetId="1212">
        <row r="1">
          <cell r="A1" t="str">
            <v>With Proposals And Daewoo Participation</v>
          </cell>
        </row>
      </sheetData>
      <sheetData sheetId="1213">
        <row r="36">
          <cell r="Q36">
            <v>300</v>
          </cell>
        </row>
      </sheetData>
      <sheetData sheetId="1214">
        <row r="1">
          <cell r="A1" t="str">
            <v>With Proposals And Daewoo Participation</v>
          </cell>
        </row>
      </sheetData>
      <sheetData sheetId="1215">
        <row r="36">
          <cell r="Q36">
            <v>300</v>
          </cell>
        </row>
      </sheetData>
      <sheetData sheetId="1216">
        <row r="36">
          <cell r="Q36">
            <v>300</v>
          </cell>
        </row>
      </sheetData>
      <sheetData sheetId="1217">
        <row r="36">
          <cell r="Q36">
            <v>300</v>
          </cell>
        </row>
      </sheetData>
      <sheetData sheetId="1218">
        <row r="36">
          <cell r="Q36">
            <v>300</v>
          </cell>
        </row>
      </sheetData>
      <sheetData sheetId="1219" refreshError="1"/>
      <sheetData sheetId="1220">
        <row r="36">
          <cell r="Q36">
            <v>300</v>
          </cell>
        </row>
      </sheetData>
      <sheetData sheetId="1221">
        <row r="36">
          <cell r="Q36">
            <v>300</v>
          </cell>
        </row>
      </sheetData>
      <sheetData sheetId="1222">
        <row r="36">
          <cell r="Q36">
            <v>300</v>
          </cell>
        </row>
      </sheetData>
      <sheetData sheetId="1223">
        <row r="36">
          <cell r="Q36">
            <v>300</v>
          </cell>
        </row>
      </sheetData>
      <sheetData sheetId="1224">
        <row r="36">
          <cell r="Q36">
            <v>300</v>
          </cell>
        </row>
      </sheetData>
      <sheetData sheetId="1225">
        <row r="36">
          <cell r="Q36">
            <v>300</v>
          </cell>
        </row>
      </sheetData>
      <sheetData sheetId="1226">
        <row r="36">
          <cell r="Q36">
            <v>300</v>
          </cell>
        </row>
      </sheetData>
      <sheetData sheetId="1227">
        <row r="36">
          <cell r="Q36">
            <v>300</v>
          </cell>
        </row>
      </sheetData>
      <sheetData sheetId="1228">
        <row r="36">
          <cell r="Q36">
            <v>300</v>
          </cell>
        </row>
      </sheetData>
      <sheetData sheetId="1229">
        <row r="36">
          <cell r="Q36">
            <v>300</v>
          </cell>
        </row>
      </sheetData>
      <sheetData sheetId="1230">
        <row r="36">
          <cell r="Q36">
            <v>300</v>
          </cell>
        </row>
      </sheetData>
      <sheetData sheetId="1231">
        <row r="36">
          <cell r="Q36">
            <v>300</v>
          </cell>
        </row>
      </sheetData>
      <sheetData sheetId="1232">
        <row r="36">
          <cell r="Q36">
            <v>300</v>
          </cell>
        </row>
      </sheetData>
      <sheetData sheetId="1233">
        <row r="36">
          <cell r="Q36">
            <v>300</v>
          </cell>
        </row>
      </sheetData>
      <sheetData sheetId="1234">
        <row r="36">
          <cell r="Q36">
            <v>300</v>
          </cell>
        </row>
      </sheetData>
      <sheetData sheetId="1235">
        <row r="36">
          <cell r="Q36">
            <v>300</v>
          </cell>
        </row>
      </sheetData>
      <sheetData sheetId="1236">
        <row r="36">
          <cell r="Q36">
            <v>300</v>
          </cell>
        </row>
      </sheetData>
      <sheetData sheetId="1237">
        <row r="36">
          <cell r="Q36">
            <v>300</v>
          </cell>
        </row>
      </sheetData>
      <sheetData sheetId="1238">
        <row r="36">
          <cell r="Q36">
            <v>300</v>
          </cell>
        </row>
      </sheetData>
      <sheetData sheetId="1239">
        <row r="36">
          <cell r="Q36">
            <v>300</v>
          </cell>
        </row>
      </sheetData>
      <sheetData sheetId="1240">
        <row r="36">
          <cell r="Q36">
            <v>300</v>
          </cell>
        </row>
      </sheetData>
      <sheetData sheetId="1241">
        <row r="36">
          <cell r="Q36">
            <v>300</v>
          </cell>
        </row>
      </sheetData>
      <sheetData sheetId="1242">
        <row r="36">
          <cell r="Q36">
            <v>300</v>
          </cell>
        </row>
      </sheetData>
      <sheetData sheetId="1243">
        <row r="36">
          <cell r="Q36">
            <v>300</v>
          </cell>
        </row>
      </sheetData>
      <sheetData sheetId="1244">
        <row r="36">
          <cell r="Q36">
            <v>300</v>
          </cell>
        </row>
      </sheetData>
      <sheetData sheetId="1245">
        <row r="36">
          <cell r="Q36">
            <v>300</v>
          </cell>
        </row>
      </sheetData>
      <sheetData sheetId="1246">
        <row r="36">
          <cell r="Q36">
            <v>300</v>
          </cell>
        </row>
      </sheetData>
      <sheetData sheetId="1247">
        <row r="36">
          <cell r="Q36">
            <v>300</v>
          </cell>
        </row>
      </sheetData>
      <sheetData sheetId="1248">
        <row r="36">
          <cell r="Q36">
            <v>300</v>
          </cell>
        </row>
      </sheetData>
      <sheetData sheetId="1249">
        <row r="36">
          <cell r="Q36">
            <v>300</v>
          </cell>
        </row>
      </sheetData>
      <sheetData sheetId="1250" refreshError="1"/>
      <sheetData sheetId="1251">
        <row r="36">
          <cell r="Q36">
            <v>300</v>
          </cell>
        </row>
      </sheetData>
      <sheetData sheetId="1252">
        <row r="36">
          <cell r="Q36">
            <v>300</v>
          </cell>
        </row>
      </sheetData>
      <sheetData sheetId="1253">
        <row r="36">
          <cell r="Q36">
            <v>300</v>
          </cell>
        </row>
      </sheetData>
      <sheetData sheetId="1254">
        <row r="36">
          <cell r="Q36">
            <v>300</v>
          </cell>
        </row>
      </sheetData>
      <sheetData sheetId="1255">
        <row r="36">
          <cell r="Q36">
            <v>300</v>
          </cell>
        </row>
      </sheetData>
      <sheetData sheetId="1256">
        <row r="36">
          <cell r="Q36">
            <v>300</v>
          </cell>
        </row>
      </sheetData>
      <sheetData sheetId="1257">
        <row r="36">
          <cell r="Q36">
            <v>300</v>
          </cell>
        </row>
      </sheetData>
      <sheetData sheetId="1258">
        <row r="36">
          <cell r="Q36">
            <v>300</v>
          </cell>
        </row>
      </sheetData>
      <sheetData sheetId="1259">
        <row r="36">
          <cell r="Q36">
            <v>300</v>
          </cell>
        </row>
      </sheetData>
      <sheetData sheetId="1260">
        <row r="36">
          <cell r="Q36">
            <v>300</v>
          </cell>
        </row>
      </sheetData>
      <sheetData sheetId="1261" refreshError="1"/>
      <sheetData sheetId="1262">
        <row r="36">
          <cell r="Q36">
            <v>300</v>
          </cell>
        </row>
      </sheetData>
      <sheetData sheetId="1263">
        <row r="36">
          <cell r="Q36">
            <v>300</v>
          </cell>
        </row>
      </sheetData>
      <sheetData sheetId="1264">
        <row r="36">
          <cell r="Q36">
            <v>300</v>
          </cell>
        </row>
      </sheetData>
      <sheetData sheetId="1265">
        <row r="36">
          <cell r="Q36">
            <v>300</v>
          </cell>
        </row>
      </sheetData>
      <sheetData sheetId="1266">
        <row r="36">
          <cell r="Q36">
            <v>300</v>
          </cell>
        </row>
      </sheetData>
      <sheetData sheetId="1267">
        <row r="36">
          <cell r="Q36">
            <v>300</v>
          </cell>
        </row>
      </sheetData>
      <sheetData sheetId="1268">
        <row r="36">
          <cell r="Q36">
            <v>300</v>
          </cell>
        </row>
      </sheetData>
      <sheetData sheetId="1269" refreshError="1"/>
      <sheetData sheetId="1270" refreshError="1"/>
      <sheetData sheetId="1271" refreshError="1"/>
      <sheetData sheetId="1272">
        <row r="36">
          <cell r="Q36">
            <v>300</v>
          </cell>
        </row>
      </sheetData>
      <sheetData sheetId="1273">
        <row r="1">
          <cell r="A1" t="str">
            <v>With Proposals And Daewoo Participation</v>
          </cell>
        </row>
      </sheetData>
      <sheetData sheetId="1274">
        <row r="36">
          <cell r="Q36">
            <v>300</v>
          </cell>
        </row>
      </sheetData>
      <sheetData sheetId="1275">
        <row r="36">
          <cell r="Q36">
            <v>300</v>
          </cell>
        </row>
      </sheetData>
      <sheetData sheetId="1276">
        <row r="36">
          <cell r="Q36">
            <v>300</v>
          </cell>
        </row>
      </sheetData>
      <sheetData sheetId="1277">
        <row r="36">
          <cell r="Q36">
            <v>300</v>
          </cell>
        </row>
      </sheetData>
      <sheetData sheetId="1278">
        <row r="36">
          <cell r="Q36">
            <v>300</v>
          </cell>
        </row>
      </sheetData>
      <sheetData sheetId="1279">
        <row r="36">
          <cell r="Q36">
            <v>300</v>
          </cell>
        </row>
      </sheetData>
      <sheetData sheetId="1280">
        <row r="36">
          <cell r="Q36">
            <v>300</v>
          </cell>
        </row>
      </sheetData>
      <sheetData sheetId="1281">
        <row r="36">
          <cell r="Q36">
            <v>300</v>
          </cell>
        </row>
      </sheetData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>
        <row r="36">
          <cell r="Q36">
            <v>300</v>
          </cell>
        </row>
      </sheetData>
      <sheetData sheetId="1285">
        <row r="36">
          <cell r="Q36">
            <v>300</v>
          </cell>
        </row>
      </sheetData>
      <sheetData sheetId="1286">
        <row r="36">
          <cell r="Q36">
            <v>300</v>
          </cell>
        </row>
      </sheetData>
      <sheetData sheetId="1287">
        <row r="36">
          <cell r="Q36">
            <v>300</v>
          </cell>
        </row>
      </sheetData>
      <sheetData sheetId="1288">
        <row r="36">
          <cell r="Q36">
            <v>300</v>
          </cell>
        </row>
      </sheetData>
      <sheetData sheetId="1289">
        <row r="36">
          <cell r="Q36">
            <v>300</v>
          </cell>
        </row>
      </sheetData>
      <sheetData sheetId="1290">
        <row r="36">
          <cell r="Q36">
            <v>300</v>
          </cell>
        </row>
      </sheetData>
      <sheetData sheetId="1291">
        <row r="36">
          <cell r="Q36">
            <v>300</v>
          </cell>
        </row>
      </sheetData>
      <sheetData sheetId="1292">
        <row r="36">
          <cell r="Q36">
            <v>300</v>
          </cell>
        </row>
      </sheetData>
      <sheetData sheetId="1293">
        <row r="36">
          <cell r="Q36">
            <v>300</v>
          </cell>
        </row>
      </sheetData>
      <sheetData sheetId="1294">
        <row r="36">
          <cell r="Q36">
            <v>300</v>
          </cell>
        </row>
      </sheetData>
      <sheetData sheetId="1295">
        <row r="36">
          <cell r="Q36">
            <v>300</v>
          </cell>
        </row>
      </sheetData>
      <sheetData sheetId="1296">
        <row r="36">
          <cell r="Q36">
            <v>300</v>
          </cell>
        </row>
      </sheetData>
      <sheetData sheetId="1297">
        <row r="36">
          <cell r="Q36">
            <v>300</v>
          </cell>
        </row>
      </sheetData>
      <sheetData sheetId="1298">
        <row r="36">
          <cell r="Q36">
            <v>300</v>
          </cell>
        </row>
      </sheetData>
      <sheetData sheetId="1299">
        <row r="36">
          <cell r="Q36">
            <v>300</v>
          </cell>
        </row>
      </sheetData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>
        <row r="36">
          <cell r="Q36">
            <v>300</v>
          </cell>
        </row>
      </sheetData>
      <sheetData sheetId="1316">
        <row r="36">
          <cell r="Q36">
            <v>300</v>
          </cell>
        </row>
      </sheetData>
      <sheetData sheetId="1317">
        <row r="36">
          <cell r="Q36">
            <v>300</v>
          </cell>
        </row>
      </sheetData>
      <sheetData sheetId="1318">
        <row r="36">
          <cell r="Q36">
            <v>300</v>
          </cell>
        </row>
      </sheetData>
      <sheetData sheetId="1319">
        <row r="36">
          <cell r="Q36">
            <v>300</v>
          </cell>
        </row>
      </sheetData>
      <sheetData sheetId="1320">
        <row r="36">
          <cell r="Q36">
            <v>300</v>
          </cell>
        </row>
      </sheetData>
      <sheetData sheetId="1321">
        <row r="36">
          <cell r="Q36">
            <v>300</v>
          </cell>
        </row>
      </sheetData>
      <sheetData sheetId="1322">
        <row r="36">
          <cell r="Q36">
            <v>300</v>
          </cell>
        </row>
      </sheetData>
      <sheetData sheetId="1323">
        <row r="36">
          <cell r="Q36">
            <v>300</v>
          </cell>
        </row>
      </sheetData>
      <sheetData sheetId="1324">
        <row r="36">
          <cell r="Q36">
            <v>300</v>
          </cell>
        </row>
      </sheetData>
      <sheetData sheetId="1325">
        <row r="36">
          <cell r="Q36">
            <v>300</v>
          </cell>
        </row>
      </sheetData>
      <sheetData sheetId="1326">
        <row r="36">
          <cell r="Q36">
            <v>300</v>
          </cell>
        </row>
      </sheetData>
      <sheetData sheetId="1327">
        <row r="36">
          <cell r="Q36">
            <v>300</v>
          </cell>
        </row>
      </sheetData>
      <sheetData sheetId="1328">
        <row r="36">
          <cell r="Q36">
            <v>300</v>
          </cell>
        </row>
      </sheetData>
      <sheetData sheetId="1329">
        <row r="36">
          <cell r="Q36">
            <v>300</v>
          </cell>
        </row>
      </sheetData>
      <sheetData sheetId="1330">
        <row r="36">
          <cell r="Q36">
            <v>300</v>
          </cell>
        </row>
      </sheetData>
      <sheetData sheetId="1331" refreshError="1"/>
      <sheetData sheetId="1332" refreshError="1"/>
      <sheetData sheetId="1333">
        <row r="36">
          <cell r="Q36">
            <v>300</v>
          </cell>
        </row>
      </sheetData>
      <sheetData sheetId="1334">
        <row r="36">
          <cell r="Q36">
            <v>300</v>
          </cell>
        </row>
      </sheetData>
      <sheetData sheetId="1335">
        <row r="36">
          <cell r="Q36">
            <v>300</v>
          </cell>
        </row>
      </sheetData>
      <sheetData sheetId="1336">
        <row r="36">
          <cell r="Q36">
            <v>300</v>
          </cell>
        </row>
      </sheetData>
      <sheetData sheetId="1337">
        <row r="36">
          <cell r="Q36">
            <v>300</v>
          </cell>
        </row>
      </sheetData>
      <sheetData sheetId="1338">
        <row r="36">
          <cell r="Q36">
            <v>300</v>
          </cell>
        </row>
      </sheetData>
      <sheetData sheetId="1339">
        <row r="36">
          <cell r="Q36">
            <v>300</v>
          </cell>
        </row>
      </sheetData>
      <sheetData sheetId="1340">
        <row r="36">
          <cell r="Q36">
            <v>300</v>
          </cell>
        </row>
      </sheetData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>
        <row r="36">
          <cell r="Q36">
            <v>300</v>
          </cell>
        </row>
      </sheetData>
      <sheetData sheetId="1352">
        <row r="36">
          <cell r="Q36">
            <v>300</v>
          </cell>
        </row>
      </sheetData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>
        <row r="36">
          <cell r="Q36">
            <v>300</v>
          </cell>
        </row>
      </sheetData>
      <sheetData sheetId="1377">
        <row r="36">
          <cell r="Q36">
            <v>300</v>
          </cell>
        </row>
      </sheetData>
      <sheetData sheetId="1378">
        <row r="36">
          <cell r="Q36">
            <v>300</v>
          </cell>
        </row>
      </sheetData>
      <sheetData sheetId="1379">
        <row r="36">
          <cell r="Q36">
            <v>300</v>
          </cell>
        </row>
      </sheetData>
      <sheetData sheetId="1380">
        <row r="36">
          <cell r="Q36">
            <v>300</v>
          </cell>
        </row>
      </sheetData>
      <sheetData sheetId="1381">
        <row r="36">
          <cell r="Q36">
            <v>300</v>
          </cell>
        </row>
      </sheetData>
      <sheetData sheetId="1382">
        <row r="36">
          <cell r="Q36">
            <v>300</v>
          </cell>
        </row>
      </sheetData>
      <sheetData sheetId="1383">
        <row r="36">
          <cell r="Q36">
            <v>300</v>
          </cell>
        </row>
      </sheetData>
      <sheetData sheetId="1384">
        <row r="36">
          <cell r="Q36">
            <v>300</v>
          </cell>
        </row>
      </sheetData>
      <sheetData sheetId="1385">
        <row r="36">
          <cell r="Q36">
            <v>300</v>
          </cell>
        </row>
      </sheetData>
      <sheetData sheetId="1386">
        <row r="36">
          <cell r="Q36">
            <v>300</v>
          </cell>
        </row>
      </sheetData>
      <sheetData sheetId="1387">
        <row r="36">
          <cell r="Q36">
            <v>300</v>
          </cell>
        </row>
      </sheetData>
      <sheetData sheetId="1388">
        <row r="36">
          <cell r="Q36">
            <v>300</v>
          </cell>
        </row>
      </sheetData>
      <sheetData sheetId="1389">
        <row r="1">
          <cell r="A1" t="str">
            <v>With Proposals And Daewoo Participation</v>
          </cell>
        </row>
      </sheetData>
      <sheetData sheetId="1390">
        <row r="1">
          <cell r="A1" t="str">
            <v>With Proposals And Daewoo Participation</v>
          </cell>
        </row>
      </sheetData>
      <sheetData sheetId="1391">
        <row r="36">
          <cell r="Q36">
            <v>300</v>
          </cell>
        </row>
      </sheetData>
      <sheetData sheetId="1392">
        <row r="36">
          <cell r="Q36">
            <v>300</v>
          </cell>
        </row>
      </sheetData>
      <sheetData sheetId="1393">
        <row r="36">
          <cell r="Q36">
            <v>300</v>
          </cell>
        </row>
      </sheetData>
      <sheetData sheetId="1394">
        <row r="36">
          <cell r="Q36">
            <v>300</v>
          </cell>
        </row>
      </sheetData>
      <sheetData sheetId="1395">
        <row r="36">
          <cell r="Q36">
            <v>300</v>
          </cell>
        </row>
      </sheetData>
      <sheetData sheetId="1396">
        <row r="36">
          <cell r="Q36">
            <v>300</v>
          </cell>
        </row>
      </sheetData>
      <sheetData sheetId="1397">
        <row r="36">
          <cell r="Q36">
            <v>300</v>
          </cell>
        </row>
      </sheetData>
      <sheetData sheetId="1398">
        <row r="36">
          <cell r="Q36">
            <v>300</v>
          </cell>
        </row>
      </sheetData>
      <sheetData sheetId="1399">
        <row r="1">
          <cell r="A1" t="str">
            <v>With Proposals And Daewoo Participation</v>
          </cell>
        </row>
      </sheetData>
      <sheetData sheetId="1400">
        <row r="36">
          <cell r="Q36">
            <v>300</v>
          </cell>
        </row>
      </sheetData>
      <sheetData sheetId="1401">
        <row r="36">
          <cell r="Q36">
            <v>300</v>
          </cell>
        </row>
      </sheetData>
      <sheetData sheetId="1402">
        <row r="36">
          <cell r="Q36">
            <v>300</v>
          </cell>
        </row>
      </sheetData>
      <sheetData sheetId="1403">
        <row r="36">
          <cell r="Q36">
            <v>300</v>
          </cell>
        </row>
      </sheetData>
      <sheetData sheetId="1404">
        <row r="36">
          <cell r="Q36">
            <v>300</v>
          </cell>
        </row>
      </sheetData>
      <sheetData sheetId="1405">
        <row r="36">
          <cell r="Q36">
            <v>300</v>
          </cell>
        </row>
      </sheetData>
      <sheetData sheetId="1406">
        <row r="36">
          <cell r="Q36">
            <v>300</v>
          </cell>
        </row>
      </sheetData>
      <sheetData sheetId="1407">
        <row r="36">
          <cell r="Q36">
            <v>300</v>
          </cell>
        </row>
      </sheetData>
      <sheetData sheetId="1408">
        <row r="36">
          <cell r="Q36">
            <v>300</v>
          </cell>
        </row>
      </sheetData>
      <sheetData sheetId="1409">
        <row r="36">
          <cell r="Q36">
            <v>300</v>
          </cell>
        </row>
      </sheetData>
      <sheetData sheetId="1410">
        <row r="36">
          <cell r="Q36">
            <v>300</v>
          </cell>
        </row>
      </sheetData>
      <sheetData sheetId="1411">
        <row r="36">
          <cell r="Q36">
            <v>300</v>
          </cell>
        </row>
      </sheetData>
      <sheetData sheetId="1412">
        <row r="36">
          <cell r="Q36">
            <v>300</v>
          </cell>
        </row>
      </sheetData>
      <sheetData sheetId="1413">
        <row r="36">
          <cell r="Q36">
            <v>300</v>
          </cell>
        </row>
      </sheetData>
      <sheetData sheetId="1414">
        <row r="1">
          <cell r="A1" t="str">
            <v>With Proposals And Daewoo Participation</v>
          </cell>
        </row>
      </sheetData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>
        <row r="36">
          <cell r="Q36">
            <v>300</v>
          </cell>
        </row>
      </sheetData>
      <sheetData sheetId="1428">
        <row r="36">
          <cell r="Q36">
            <v>300</v>
          </cell>
        </row>
      </sheetData>
      <sheetData sheetId="1429">
        <row r="36">
          <cell r="Q36">
            <v>300</v>
          </cell>
        </row>
      </sheetData>
      <sheetData sheetId="1430">
        <row r="36">
          <cell r="Q36">
            <v>300</v>
          </cell>
        </row>
      </sheetData>
      <sheetData sheetId="1431">
        <row r="36">
          <cell r="Q36">
            <v>300</v>
          </cell>
        </row>
      </sheetData>
      <sheetData sheetId="1432">
        <row r="36">
          <cell r="Q36">
            <v>300</v>
          </cell>
        </row>
      </sheetData>
      <sheetData sheetId="1433">
        <row r="36">
          <cell r="Q36">
            <v>300</v>
          </cell>
        </row>
      </sheetData>
      <sheetData sheetId="1434">
        <row r="36">
          <cell r="Q36">
            <v>300</v>
          </cell>
        </row>
      </sheetData>
      <sheetData sheetId="1435">
        <row r="36">
          <cell r="Q36">
            <v>300</v>
          </cell>
        </row>
      </sheetData>
      <sheetData sheetId="1436">
        <row r="36">
          <cell r="Q36">
            <v>300</v>
          </cell>
        </row>
      </sheetData>
      <sheetData sheetId="1437">
        <row r="36">
          <cell r="Q36">
            <v>300</v>
          </cell>
        </row>
      </sheetData>
      <sheetData sheetId="1438">
        <row r="36">
          <cell r="Q36">
            <v>300</v>
          </cell>
        </row>
      </sheetData>
      <sheetData sheetId="1439">
        <row r="36">
          <cell r="Q36">
            <v>300</v>
          </cell>
        </row>
      </sheetData>
      <sheetData sheetId="1440">
        <row r="36">
          <cell r="Q36">
            <v>300</v>
          </cell>
        </row>
      </sheetData>
      <sheetData sheetId="1441">
        <row r="36">
          <cell r="Q36">
            <v>300</v>
          </cell>
        </row>
      </sheetData>
      <sheetData sheetId="1442">
        <row r="36">
          <cell r="Q36">
            <v>300</v>
          </cell>
        </row>
      </sheetData>
      <sheetData sheetId="1443">
        <row r="36">
          <cell r="Q36">
            <v>300</v>
          </cell>
        </row>
      </sheetData>
      <sheetData sheetId="1444">
        <row r="36">
          <cell r="Q36">
            <v>300</v>
          </cell>
        </row>
      </sheetData>
      <sheetData sheetId="1445">
        <row r="36">
          <cell r="Q36">
            <v>300</v>
          </cell>
        </row>
      </sheetData>
      <sheetData sheetId="1446">
        <row r="36">
          <cell r="Q36">
            <v>300</v>
          </cell>
        </row>
      </sheetData>
      <sheetData sheetId="1447">
        <row r="36">
          <cell r="Q36">
            <v>300</v>
          </cell>
        </row>
      </sheetData>
      <sheetData sheetId="1448">
        <row r="36">
          <cell r="Q36">
            <v>300</v>
          </cell>
        </row>
      </sheetData>
      <sheetData sheetId="1449">
        <row r="36">
          <cell r="Q36">
            <v>300</v>
          </cell>
        </row>
      </sheetData>
      <sheetData sheetId="1450">
        <row r="36">
          <cell r="Q36">
            <v>300</v>
          </cell>
        </row>
      </sheetData>
      <sheetData sheetId="1451">
        <row r="36">
          <cell r="Q36">
            <v>300</v>
          </cell>
        </row>
      </sheetData>
      <sheetData sheetId="1452">
        <row r="36">
          <cell r="Q36">
            <v>300</v>
          </cell>
        </row>
      </sheetData>
      <sheetData sheetId="1453">
        <row r="36">
          <cell r="Q36">
            <v>300</v>
          </cell>
        </row>
      </sheetData>
      <sheetData sheetId="1454">
        <row r="36">
          <cell r="Q36">
            <v>300</v>
          </cell>
        </row>
      </sheetData>
      <sheetData sheetId="1455">
        <row r="36">
          <cell r="Q36">
            <v>300</v>
          </cell>
        </row>
      </sheetData>
      <sheetData sheetId="1456">
        <row r="36">
          <cell r="Q36">
            <v>300</v>
          </cell>
        </row>
      </sheetData>
      <sheetData sheetId="1457">
        <row r="1">
          <cell r="A1" t="str">
            <v>With Proposals And Daewoo Participation</v>
          </cell>
        </row>
      </sheetData>
      <sheetData sheetId="1458">
        <row r="36">
          <cell r="Q36">
            <v>300</v>
          </cell>
        </row>
      </sheetData>
      <sheetData sheetId="1459">
        <row r="36">
          <cell r="Q36">
            <v>300</v>
          </cell>
        </row>
      </sheetData>
      <sheetData sheetId="1460">
        <row r="36">
          <cell r="Q36">
            <v>300</v>
          </cell>
        </row>
      </sheetData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>
        <row r="36">
          <cell r="Q36">
            <v>300</v>
          </cell>
        </row>
      </sheetData>
      <sheetData sheetId="1475">
        <row r="36">
          <cell r="Q36">
            <v>300</v>
          </cell>
        </row>
      </sheetData>
      <sheetData sheetId="1476">
        <row r="36">
          <cell r="Q36">
            <v>300</v>
          </cell>
        </row>
      </sheetData>
      <sheetData sheetId="1477">
        <row r="36">
          <cell r="Q36">
            <v>300</v>
          </cell>
        </row>
      </sheetData>
      <sheetData sheetId="1478">
        <row r="36">
          <cell r="Q36">
            <v>300</v>
          </cell>
        </row>
      </sheetData>
      <sheetData sheetId="1479">
        <row r="36">
          <cell r="Q36">
            <v>300</v>
          </cell>
        </row>
      </sheetData>
      <sheetData sheetId="1480">
        <row r="36">
          <cell r="Q36">
            <v>300</v>
          </cell>
        </row>
      </sheetData>
      <sheetData sheetId="1481">
        <row r="36">
          <cell r="Q36">
            <v>300</v>
          </cell>
        </row>
      </sheetData>
      <sheetData sheetId="1482">
        <row r="36">
          <cell r="Q36">
            <v>300</v>
          </cell>
        </row>
      </sheetData>
      <sheetData sheetId="1483">
        <row r="36">
          <cell r="Q36">
            <v>300</v>
          </cell>
        </row>
      </sheetData>
      <sheetData sheetId="1484">
        <row r="36">
          <cell r="Q36">
            <v>300</v>
          </cell>
        </row>
      </sheetData>
      <sheetData sheetId="1485">
        <row r="36">
          <cell r="Q36">
            <v>300</v>
          </cell>
        </row>
      </sheetData>
      <sheetData sheetId="1486">
        <row r="36">
          <cell r="Q36">
            <v>300</v>
          </cell>
        </row>
      </sheetData>
      <sheetData sheetId="1487">
        <row r="36">
          <cell r="Q36">
            <v>300</v>
          </cell>
        </row>
      </sheetData>
      <sheetData sheetId="1488">
        <row r="36">
          <cell r="Q36">
            <v>300</v>
          </cell>
        </row>
      </sheetData>
      <sheetData sheetId="1489">
        <row r="36">
          <cell r="Q36">
            <v>300</v>
          </cell>
        </row>
      </sheetData>
      <sheetData sheetId="1490">
        <row r="36">
          <cell r="Q36">
            <v>300</v>
          </cell>
        </row>
      </sheetData>
      <sheetData sheetId="1491">
        <row r="36">
          <cell r="Q36">
            <v>300</v>
          </cell>
        </row>
      </sheetData>
      <sheetData sheetId="1492">
        <row r="36">
          <cell r="Q36">
            <v>300</v>
          </cell>
        </row>
      </sheetData>
      <sheetData sheetId="1493">
        <row r="36">
          <cell r="Q36">
            <v>300</v>
          </cell>
        </row>
      </sheetData>
      <sheetData sheetId="1494">
        <row r="36">
          <cell r="Q36">
            <v>300</v>
          </cell>
        </row>
      </sheetData>
      <sheetData sheetId="1495">
        <row r="36">
          <cell r="Q36">
            <v>300</v>
          </cell>
        </row>
      </sheetData>
      <sheetData sheetId="1496">
        <row r="36">
          <cell r="Q36">
            <v>300</v>
          </cell>
        </row>
      </sheetData>
      <sheetData sheetId="1497">
        <row r="36">
          <cell r="Q36">
            <v>300</v>
          </cell>
        </row>
      </sheetData>
      <sheetData sheetId="1498">
        <row r="36">
          <cell r="Q36">
            <v>300</v>
          </cell>
        </row>
      </sheetData>
      <sheetData sheetId="1499">
        <row r="36">
          <cell r="Q36">
            <v>300</v>
          </cell>
        </row>
      </sheetData>
      <sheetData sheetId="1500">
        <row r="36">
          <cell r="Q36">
            <v>300</v>
          </cell>
        </row>
      </sheetData>
      <sheetData sheetId="1501">
        <row r="36">
          <cell r="Q36">
            <v>300</v>
          </cell>
        </row>
      </sheetData>
      <sheetData sheetId="1502">
        <row r="36">
          <cell r="Q36">
            <v>300</v>
          </cell>
        </row>
      </sheetData>
      <sheetData sheetId="1503">
        <row r="36">
          <cell r="Q36">
            <v>300</v>
          </cell>
        </row>
      </sheetData>
      <sheetData sheetId="1504">
        <row r="36">
          <cell r="Q36">
            <v>300</v>
          </cell>
        </row>
      </sheetData>
      <sheetData sheetId="1505">
        <row r="36">
          <cell r="Q36">
            <v>300</v>
          </cell>
        </row>
      </sheetData>
      <sheetData sheetId="1506">
        <row r="36">
          <cell r="Q36">
            <v>300</v>
          </cell>
        </row>
      </sheetData>
      <sheetData sheetId="1507">
        <row r="36">
          <cell r="Q36">
            <v>300</v>
          </cell>
        </row>
      </sheetData>
      <sheetData sheetId="1508">
        <row r="36">
          <cell r="Q36">
            <v>300</v>
          </cell>
        </row>
      </sheetData>
      <sheetData sheetId="1509">
        <row r="36">
          <cell r="Q36">
            <v>300</v>
          </cell>
        </row>
      </sheetData>
      <sheetData sheetId="1510">
        <row r="36">
          <cell r="Q36">
            <v>300</v>
          </cell>
        </row>
      </sheetData>
      <sheetData sheetId="1511">
        <row r="36">
          <cell r="Q36">
            <v>300</v>
          </cell>
        </row>
      </sheetData>
      <sheetData sheetId="1512">
        <row r="36">
          <cell r="Q36">
            <v>300</v>
          </cell>
        </row>
      </sheetData>
      <sheetData sheetId="1513">
        <row r="36">
          <cell r="Q36">
            <v>300</v>
          </cell>
        </row>
      </sheetData>
      <sheetData sheetId="1514">
        <row r="36">
          <cell r="Q36">
            <v>300</v>
          </cell>
        </row>
      </sheetData>
      <sheetData sheetId="1515">
        <row r="36">
          <cell r="Q36">
            <v>300</v>
          </cell>
        </row>
      </sheetData>
      <sheetData sheetId="1516">
        <row r="36">
          <cell r="Q36">
            <v>300</v>
          </cell>
        </row>
      </sheetData>
      <sheetData sheetId="1517">
        <row r="36">
          <cell r="Q36">
            <v>300</v>
          </cell>
        </row>
      </sheetData>
      <sheetData sheetId="1518">
        <row r="36">
          <cell r="Q36">
            <v>300</v>
          </cell>
        </row>
      </sheetData>
      <sheetData sheetId="1519">
        <row r="36">
          <cell r="Q36">
            <v>300</v>
          </cell>
        </row>
      </sheetData>
      <sheetData sheetId="1520">
        <row r="36">
          <cell r="Q36">
            <v>300</v>
          </cell>
        </row>
      </sheetData>
      <sheetData sheetId="1521">
        <row r="36">
          <cell r="Q36">
            <v>300</v>
          </cell>
        </row>
      </sheetData>
      <sheetData sheetId="1522">
        <row r="36">
          <cell r="Q36">
            <v>300</v>
          </cell>
        </row>
      </sheetData>
      <sheetData sheetId="1523">
        <row r="36">
          <cell r="Q36">
            <v>300</v>
          </cell>
        </row>
      </sheetData>
      <sheetData sheetId="1524">
        <row r="36">
          <cell r="Q36">
            <v>300</v>
          </cell>
        </row>
      </sheetData>
      <sheetData sheetId="1525">
        <row r="36">
          <cell r="Q36">
            <v>300</v>
          </cell>
        </row>
      </sheetData>
      <sheetData sheetId="1526">
        <row r="36">
          <cell r="Q36">
            <v>300</v>
          </cell>
        </row>
      </sheetData>
      <sheetData sheetId="1527">
        <row r="36">
          <cell r="Q36">
            <v>300</v>
          </cell>
        </row>
      </sheetData>
      <sheetData sheetId="1528">
        <row r="36">
          <cell r="Q36">
            <v>300</v>
          </cell>
        </row>
      </sheetData>
      <sheetData sheetId="1529">
        <row r="36">
          <cell r="Q36">
            <v>300</v>
          </cell>
        </row>
      </sheetData>
      <sheetData sheetId="1530">
        <row r="36">
          <cell r="Q36">
            <v>300</v>
          </cell>
        </row>
      </sheetData>
      <sheetData sheetId="1531">
        <row r="36">
          <cell r="Q36">
            <v>300</v>
          </cell>
        </row>
      </sheetData>
      <sheetData sheetId="1532">
        <row r="36">
          <cell r="Q36">
            <v>300</v>
          </cell>
        </row>
      </sheetData>
      <sheetData sheetId="1533">
        <row r="36">
          <cell r="Q36">
            <v>300</v>
          </cell>
        </row>
      </sheetData>
      <sheetData sheetId="1534">
        <row r="36">
          <cell r="Q36">
            <v>300</v>
          </cell>
        </row>
      </sheetData>
      <sheetData sheetId="1535">
        <row r="36">
          <cell r="Q36">
            <v>300</v>
          </cell>
        </row>
      </sheetData>
      <sheetData sheetId="1536">
        <row r="36">
          <cell r="Q36">
            <v>300</v>
          </cell>
        </row>
      </sheetData>
      <sheetData sheetId="1537">
        <row r="36">
          <cell r="Q36">
            <v>300</v>
          </cell>
        </row>
      </sheetData>
      <sheetData sheetId="1538">
        <row r="36">
          <cell r="Q36">
            <v>300</v>
          </cell>
        </row>
      </sheetData>
      <sheetData sheetId="1539">
        <row r="36">
          <cell r="Q36">
            <v>300</v>
          </cell>
        </row>
      </sheetData>
      <sheetData sheetId="1540">
        <row r="36">
          <cell r="Q36">
            <v>300</v>
          </cell>
        </row>
      </sheetData>
      <sheetData sheetId="1541">
        <row r="36">
          <cell r="Q36">
            <v>300</v>
          </cell>
        </row>
      </sheetData>
      <sheetData sheetId="1542">
        <row r="36">
          <cell r="Q36">
            <v>300</v>
          </cell>
        </row>
      </sheetData>
      <sheetData sheetId="1543">
        <row r="36">
          <cell r="Q36">
            <v>300</v>
          </cell>
        </row>
      </sheetData>
      <sheetData sheetId="1544">
        <row r="36">
          <cell r="Q36">
            <v>300</v>
          </cell>
        </row>
      </sheetData>
      <sheetData sheetId="1545">
        <row r="36">
          <cell r="Q36">
            <v>300</v>
          </cell>
        </row>
      </sheetData>
      <sheetData sheetId="1546">
        <row r="36">
          <cell r="Q36">
            <v>300</v>
          </cell>
        </row>
      </sheetData>
      <sheetData sheetId="1547">
        <row r="36">
          <cell r="Q36">
            <v>300</v>
          </cell>
        </row>
      </sheetData>
      <sheetData sheetId="1548">
        <row r="36">
          <cell r="Q36">
            <v>300</v>
          </cell>
        </row>
      </sheetData>
      <sheetData sheetId="1549">
        <row r="36">
          <cell r="Q36">
            <v>300</v>
          </cell>
        </row>
      </sheetData>
      <sheetData sheetId="1550">
        <row r="36">
          <cell r="Q36">
            <v>300</v>
          </cell>
        </row>
      </sheetData>
      <sheetData sheetId="1551">
        <row r="36">
          <cell r="Q36">
            <v>300</v>
          </cell>
        </row>
      </sheetData>
      <sheetData sheetId="1552">
        <row r="36">
          <cell r="Q36">
            <v>300</v>
          </cell>
        </row>
      </sheetData>
      <sheetData sheetId="1553">
        <row r="36">
          <cell r="Q36">
            <v>300</v>
          </cell>
        </row>
      </sheetData>
      <sheetData sheetId="1554">
        <row r="36">
          <cell r="Q36">
            <v>300</v>
          </cell>
        </row>
      </sheetData>
      <sheetData sheetId="1555">
        <row r="36">
          <cell r="Q36">
            <v>300</v>
          </cell>
        </row>
      </sheetData>
      <sheetData sheetId="1556">
        <row r="36">
          <cell r="Q36">
            <v>300</v>
          </cell>
        </row>
      </sheetData>
      <sheetData sheetId="1557">
        <row r="36">
          <cell r="Q36">
            <v>300</v>
          </cell>
        </row>
      </sheetData>
      <sheetData sheetId="1558">
        <row r="36">
          <cell r="Q36">
            <v>300</v>
          </cell>
        </row>
      </sheetData>
      <sheetData sheetId="1559">
        <row r="36">
          <cell r="Q36">
            <v>300</v>
          </cell>
        </row>
      </sheetData>
      <sheetData sheetId="1560">
        <row r="36">
          <cell r="Q36">
            <v>300</v>
          </cell>
        </row>
      </sheetData>
      <sheetData sheetId="1561">
        <row r="36">
          <cell r="Q36">
            <v>300</v>
          </cell>
        </row>
      </sheetData>
      <sheetData sheetId="1562">
        <row r="36">
          <cell r="Q36">
            <v>300</v>
          </cell>
        </row>
      </sheetData>
      <sheetData sheetId="1563">
        <row r="36">
          <cell r="Q36">
            <v>300</v>
          </cell>
        </row>
      </sheetData>
      <sheetData sheetId="1564">
        <row r="36">
          <cell r="Q36">
            <v>300</v>
          </cell>
        </row>
      </sheetData>
      <sheetData sheetId="1565">
        <row r="36">
          <cell r="Q36">
            <v>300</v>
          </cell>
        </row>
      </sheetData>
      <sheetData sheetId="1566">
        <row r="36">
          <cell r="Q36">
            <v>300</v>
          </cell>
        </row>
      </sheetData>
      <sheetData sheetId="1567">
        <row r="36">
          <cell r="Q36">
            <v>300</v>
          </cell>
        </row>
      </sheetData>
      <sheetData sheetId="1568">
        <row r="36">
          <cell r="Q36">
            <v>300</v>
          </cell>
        </row>
      </sheetData>
      <sheetData sheetId="1569">
        <row r="36">
          <cell r="Q36">
            <v>300</v>
          </cell>
        </row>
      </sheetData>
      <sheetData sheetId="1570">
        <row r="36">
          <cell r="Q36">
            <v>300</v>
          </cell>
        </row>
      </sheetData>
      <sheetData sheetId="1571">
        <row r="36">
          <cell r="Q36">
            <v>300</v>
          </cell>
        </row>
      </sheetData>
      <sheetData sheetId="1572">
        <row r="36">
          <cell r="Q36">
            <v>300</v>
          </cell>
        </row>
      </sheetData>
      <sheetData sheetId="1573">
        <row r="36">
          <cell r="Q36">
            <v>300</v>
          </cell>
        </row>
      </sheetData>
      <sheetData sheetId="1574">
        <row r="36">
          <cell r="Q36">
            <v>300</v>
          </cell>
        </row>
      </sheetData>
      <sheetData sheetId="1575">
        <row r="36">
          <cell r="Q36">
            <v>300</v>
          </cell>
        </row>
      </sheetData>
      <sheetData sheetId="1576">
        <row r="36">
          <cell r="Q36">
            <v>300</v>
          </cell>
        </row>
      </sheetData>
      <sheetData sheetId="1577">
        <row r="36">
          <cell r="Q36">
            <v>300</v>
          </cell>
        </row>
      </sheetData>
      <sheetData sheetId="1578">
        <row r="36">
          <cell r="Q36">
            <v>300</v>
          </cell>
        </row>
      </sheetData>
      <sheetData sheetId="1579">
        <row r="36">
          <cell r="Q36">
            <v>300</v>
          </cell>
        </row>
      </sheetData>
      <sheetData sheetId="1580">
        <row r="36">
          <cell r="Q36">
            <v>300</v>
          </cell>
        </row>
      </sheetData>
      <sheetData sheetId="1581">
        <row r="36">
          <cell r="Q36">
            <v>300</v>
          </cell>
        </row>
      </sheetData>
      <sheetData sheetId="1582">
        <row r="36">
          <cell r="Q36">
            <v>300</v>
          </cell>
        </row>
      </sheetData>
      <sheetData sheetId="1583">
        <row r="36">
          <cell r="Q36">
            <v>300</v>
          </cell>
        </row>
      </sheetData>
      <sheetData sheetId="1584">
        <row r="36">
          <cell r="Q36">
            <v>300</v>
          </cell>
        </row>
      </sheetData>
      <sheetData sheetId="1585">
        <row r="36">
          <cell r="Q36">
            <v>300</v>
          </cell>
        </row>
      </sheetData>
      <sheetData sheetId="1586">
        <row r="36">
          <cell r="Q36">
            <v>300</v>
          </cell>
        </row>
      </sheetData>
      <sheetData sheetId="1587">
        <row r="36">
          <cell r="Q36">
            <v>300</v>
          </cell>
        </row>
      </sheetData>
      <sheetData sheetId="1588">
        <row r="36">
          <cell r="Q36">
            <v>300</v>
          </cell>
        </row>
      </sheetData>
      <sheetData sheetId="1589">
        <row r="36">
          <cell r="Q36">
            <v>300</v>
          </cell>
        </row>
      </sheetData>
      <sheetData sheetId="1590">
        <row r="36">
          <cell r="Q36">
            <v>300</v>
          </cell>
        </row>
      </sheetData>
      <sheetData sheetId="1591">
        <row r="36">
          <cell r="Q36">
            <v>300</v>
          </cell>
        </row>
      </sheetData>
      <sheetData sheetId="1592">
        <row r="36">
          <cell r="Q36">
            <v>300</v>
          </cell>
        </row>
      </sheetData>
      <sheetData sheetId="1593">
        <row r="36">
          <cell r="Q36">
            <v>300</v>
          </cell>
        </row>
      </sheetData>
      <sheetData sheetId="1594">
        <row r="36">
          <cell r="Q36">
            <v>300</v>
          </cell>
        </row>
      </sheetData>
      <sheetData sheetId="1595">
        <row r="36">
          <cell r="Q36">
            <v>300</v>
          </cell>
        </row>
      </sheetData>
      <sheetData sheetId="1596">
        <row r="36">
          <cell r="Q36">
            <v>300</v>
          </cell>
        </row>
      </sheetData>
      <sheetData sheetId="1597">
        <row r="36">
          <cell r="R36">
            <v>6504</v>
          </cell>
        </row>
      </sheetData>
      <sheetData sheetId="1598">
        <row r="36">
          <cell r="Q36">
            <v>300</v>
          </cell>
        </row>
      </sheetData>
      <sheetData sheetId="1599"/>
      <sheetData sheetId="1600"/>
      <sheetData sheetId="1601">
        <row r="36">
          <cell r="Q36">
            <v>300</v>
          </cell>
        </row>
      </sheetData>
      <sheetData sheetId="1602"/>
      <sheetData sheetId="1603">
        <row r="36">
          <cell r="Q36">
            <v>300</v>
          </cell>
        </row>
      </sheetData>
      <sheetData sheetId="1604">
        <row r="36">
          <cell r="Q36">
            <v>300</v>
          </cell>
        </row>
      </sheetData>
      <sheetData sheetId="1605">
        <row r="36">
          <cell r="Q36">
            <v>300</v>
          </cell>
        </row>
      </sheetData>
      <sheetData sheetId="1606">
        <row r="36">
          <cell r="Q36">
            <v>300</v>
          </cell>
        </row>
      </sheetData>
      <sheetData sheetId="1607">
        <row r="36">
          <cell r="Q36">
            <v>300</v>
          </cell>
        </row>
      </sheetData>
      <sheetData sheetId="1608">
        <row r="36">
          <cell r="Q36">
            <v>300</v>
          </cell>
        </row>
      </sheetData>
      <sheetData sheetId="1609">
        <row r="36">
          <cell r="Q36">
            <v>300</v>
          </cell>
        </row>
      </sheetData>
      <sheetData sheetId="1610">
        <row r="36">
          <cell r="Q36">
            <v>300</v>
          </cell>
        </row>
      </sheetData>
      <sheetData sheetId="1611">
        <row r="36">
          <cell r="Q36">
            <v>300</v>
          </cell>
        </row>
      </sheetData>
      <sheetData sheetId="1612">
        <row r="36">
          <cell r="Q36">
            <v>300</v>
          </cell>
        </row>
      </sheetData>
      <sheetData sheetId="1613">
        <row r="36">
          <cell r="Q36">
            <v>300</v>
          </cell>
        </row>
      </sheetData>
      <sheetData sheetId="1614">
        <row r="36">
          <cell r="Q36">
            <v>300</v>
          </cell>
        </row>
      </sheetData>
      <sheetData sheetId="1615">
        <row r="36">
          <cell r="Q36">
            <v>300</v>
          </cell>
        </row>
      </sheetData>
      <sheetData sheetId="1616">
        <row r="36">
          <cell r="Q36">
            <v>300</v>
          </cell>
        </row>
      </sheetData>
      <sheetData sheetId="1617">
        <row r="36">
          <cell r="Q36">
            <v>300</v>
          </cell>
        </row>
      </sheetData>
      <sheetData sheetId="1618">
        <row r="36">
          <cell r="Q36">
            <v>300</v>
          </cell>
        </row>
      </sheetData>
      <sheetData sheetId="1619">
        <row r="36">
          <cell r="Q36">
            <v>300</v>
          </cell>
        </row>
      </sheetData>
      <sheetData sheetId="1620">
        <row r="36">
          <cell r="Q36">
            <v>300</v>
          </cell>
        </row>
      </sheetData>
      <sheetData sheetId="1621">
        <row r="36">
          <cell r="Q36">
            <v>300</v>
          </cell>
        </row>
      </sheetData>
      <sheetData sheetId="1622">
        <row r="36">
          <cell r="Q36">
            <v>300</v>
          </cell>
        </row>
      </sheetData>
      <sheetData sheetId="1623">
        <row r="36">
          <cell r="Q36">
            <v>300</v>
          </cell>
        </row>
      </sheetData>
      <sheetData sheetId="1624">
        <row r="36">
          <cell r="Q36">
            <v>300</v>
          </cell>
        </row>
      </sheetData>
      <sheetData sheetId="1625">
        <row r="36">
          <cell r="Q36">
            <v>300</v>
          </cell>
        </row>
      </sheetData>
      <sheetData sheetId="1626">
        <row r="36">
          <cell r="Q36">
            <v>300</v>
          </cell>
        </row>
      </sheetData>
      <sheetData sheetId="1627">
        <row r="36">
          <cell r="Q36">
            <v>300</v>
          </cell>
        </row>
      </sheetData>
      <sheetData sheetId="1628">
        <row r="36">
          <cell r="Q36">
            <v>300</v>
          </cell>
        </row>
      </sheetData>
      <sheetData sheetId="1629">
        <row r="36">
          <cell r="Q36">
            <v>300</v>
          </cell>
        </row>
      </sheetData>
      <sheetData sheetId="1630">
        <row r="36">
          <cell r="Q36">
            <v>300</v>
          </cell>
        </row>
      </sheetData>
      <sheetData sheetId="1631">
        <row r="36">
          <cell r="Q36">
            <v>300</v>
          </cell>
        </row>
      </sheetData>
      <sheetData sheetId="1632">
        <row r="36">
          <cell r="Q36">
            <v>300</v>
          </cell>
        </row>
      </sheetData>
      <sheetData sheetId="1633">
        <row r="36">
          <cell r="Q36">
            <v>300</v>
          </cell>
        </row>
      </sheetData>
      <sheetData sheetId="1634">
        <row r="36">
          <cell r="Q36">
            <v>300</v>
          </cell>
        </row>
      </sheetData>
      <sheetData sheetId="1635">
        <row r="36">
          <cell r="Q36">
            <v>300</v>
          </cell>
        </row>
      </sheetData>
      <sheetData sheetId="1636">
        <row r="36">
          <cell r="Q36">
            <v>300</v>
          </cell>
        </row>
      </sheetData>
      <sheetData sheetId="1637">
        <row r="36">
          <cell r="Q36">
            <v>300</v>
          </cell>
        </row>
      </sheetData>
      <sheetData sheetId="1638">
        <row r="36">
          <cell r="Q36">
            <v>300</v>
          </cell>
        </row>
      </sheetData>
      <sheetData sheetId="1639">
        <row r="36">
          <cell r="Q36">
            <v>300</v>
          </cell>
        </row>
      </sheetData>
      <sheetData sheetId="1640">
        <row r="36">
          <cell r="Q36">
            <v>300</v>
          </cell>
        </row>
      </sheetData>
      <sheetData sheetId="1641">
        <row r="36">
          <cell r="Q36">
            <v>300</v>
          </cell>
        </row>
      </sheetData>
      <sheetData sheetId="1642">
        <row r="36">
          <cell r="Q36">
            <v>300</v>
          </cell>
        </row>
      </sheetData>
      <sheetData sheetId="1643">
        <row r="36">
          <cell r="Q36">
            <v>300</v>
          </cell>
        </row>
      </sheetData>
      <sheetData sheetId="1644">
        <row r="36">
          <cell r="Q36">
            <v>300</v>
          </cell>
        </row>
      </sheetData>
      <sheetData sheetId="1645">
        <row r="36">
          <cell r="Q36">
            <v>300</v>
          </cell>
        </row>
      </sheetData>
      <sheetData sheetId="1646">
        <row r="36">
          <cell r="Q36">
            <v>300</v>
          </cell>
        </row>
      </sheetData>
      <sheetData sheetId="1647">
        <row r="36">
          <cell r="Q36">
            <v>300</v>
          </cell>
        </row>
      </sheetData>
      <sheetData sheetId="1648">
        <row r="36">
          <cell r="Q36">
            <v>300</v>
          </cell>
        </row>
      </sheetData>
      <sheetData sheetId="1649">
        <row r="36">
          <cell r="Q36">
            <v>300</v>
          </cell>
        </row>
      </sheetData>
      <sheetData sheetId="1650">
        <row r="36">
          <cell r="Q36">
            <v>300</v>
          </cell>
        </row>
      </sheetData>
      <sheetData sheetId="1651">
        <row r="36">
          <cell r="Q36">
            <v>300</v>
          </cell>
        </row>
      </sheetData>
      <sheetData sheetId="1652">
        <row r="36">
          <cell r="Q36">
            <v>300</v>
          </cell>
        </row>
      </sheetData>
      <sheetData sheetId="1653">
        <row r="36">
          <cell r="Q36">
            <v>300</v>
          </cell>
        </row>
      </sheetData>
      <sheetData sheetId="1654">
        <row r="36">
          <cell r="Q36">
            <v>300</v>
          </cell>
        </row>
      </sheetData>
      <sheetData sheetId="1655">
        <row r="36">
          <cell r="Q36">
            <v>300</v>
          </cell>
        </row>
      </sheetData>
      <sheetData sheetId="1656">
        <row r="36">
          <cell r="Q36">
            <v>300</v>
          </cell>
        </row>
      </sheetData>
      <sheetData sheetId="1657">
        <row r="36">
          <cell r="Q36">
            <v>300</v>
          </cell>
        </row>
      </sheetData>
      <sheetData sheetId="1658">
        <row r="36">
          <cell r="Q36">
            <v>300</v>
          </cell>
        </row>
      </sheetData>
      <sheetData sheetId="1659">
        <row r="36">
          <cell r="Q36">
            <v>300</v>
          </cell>
        </row>
      </sheetData>
      <sheetData sheetId="1660">
        <row r="36">
          <cell r="Q36">
            <v>300</v>
          </cell>
        </row>
      </sheetData>
      <sheetData sheetId="1661">
        <row r="36">
          <cell r="Q36">
            <v>300</v>
          </cell>
        </row>
      </sheetData>
      <sheetData sheetId="1662">
        <row r="36">
          <cell r="Q36">
            <v>300</v>
          </cell>
        </row>
      </sheetData>
      <sheetData sheetId="1663">
        <row r="36">
          <cell r="Q36">
            <v>300</v>
          </cell>
        </row>
      </sheetData>
      <sheetData sheetId="1664">
        <row r="36">
          <cell r="Q36">
            <v>300</v>
          </cell>
        </row>
      </sheetData>
      <sheetData sheetId="1665">
        <row r="36">
          <cell r="Q36">
            <v>300</v>
          </cell>
        </row>
      </sheetData>
      <sheetData sheetId="1666">
        <row r="36">
          <cell r="Q36">
            <v>300</v>
          </cell>
        </row>
      </sheetData>
      <sheetData sheetId="1667">
        <row r="36">
          <cell r="Q36">
            <v>300</v>
          </cell>
        </row>
      </sheetData>
      <sheetData sheetId="1668">
        <row r="36">
          <cell r="Q36">
            <v>300</v>
          </cell>
        </row>
      </sheetData>
      <sheetData sheetId="1669">
        <row r="36">
          <cell r="Q36">
            <v>300</v>
          </cell>
        </row>
      </sheetData>
      <sheetData sheetId="1670">
        <row r="36">
          <cell r="Q36">
            <v>300</v>
          </cell>
        </row>
      </sheetData>
      <sheetData sheetId="1671">
        <row r="36">
          <cell r="Q36">
            <v>300</v>
          </cell>
        </row>
      </sheetData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>
        <row r="36">
          <cell r="Q36">
            <v>300</v>
          </cell>
        </row>
      </sheetData>
      <sheetData sheetId="1687">
        <row r="1">
          <cell r="A1" t="str">
            <v>With Proposals And Daewoo Participation</v>
          </cell>
        </row>
      </sheetData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>
        <row r="36">
          <cell r="Q36">
            <v>300</v>
          </cell>
        </row>
      </sheetData>
      <sheetData sheetId="1854">
        <row r="36">
          <cell r="Q36">
            <v>300</v>
          </cell>
        </row>
      </sheetData>
      <sheetData sheetId="1855"/>
      <sheetData sheetId="1856">
        <row r="36">
          <cell r="Q36">
            <v>300</v>
          </cell>
        </row>
      </sheetData>
      <sheetData sheetId="1857">
        <row r="36">
          <cell r="Q36">
            <v>300</v>
          </cell>
        </row>
      </sheetData>
      <sheetData sheetId="1858">
        <row r="36">
          <cell r="Q36">
            <v>300</v>
          </cell>
        </row>
      </sheetData>
      <sheetData sheetId="1859">
        <row r="36">
          <cell r="Q36">
            <v>300</v>
          </cell>
        </row>
      </sheetData>
      <sheetData sheetId="1860">
        <row r="36">
          <cell r="Q36">
            <v>300</v>
          </cell>
        </row>
      </sheetData>
      <sheetData sheetId="1861">
        <row r="36">
          <cell r="Q36">
            <v>300</v>
          </cell>
        </row>
      </sheetData>
      <sheetData sheetId="1862">
        <row r="36">
          <cell r="Q36">
            <v>300</v>
          </cell>
        </row>
      </sheetData>
      <sheetData sheetId="1863">
        <row r="36">
          <cell r="Q36">
            <v>300</v>
          </cell>
        </row>
      </sheetData>
      <sheetData sheetId="1864">
        <row r="1">
          <cell r="A1" t="str">
            <v>With Proposals And Daewoo Participation</v>
          </cell>
        </row>
      </sheetData>
      <sheetData sheetId="1865">
        <row r="36">
          <cell r="Q36">
            <v>300</v>
          </cell>
        </row>
      </sheetData>
      <sheetData sheetId="1866">
        <row r="36">
          <cell r="Q36">
            <v>300</v>
          </cell>
        </row>
      </sheetData>
      <sheetData sheetId="1867">
        <row r="36">
          <cell r="Q36">
            <v>300</v>
          </cell>
        </row>
      </sheetData>
      <sheetData sheetId="1868">
        <row r="1">
          <cell r="A1" t="str">
            <v>With Proposals And Daewoo Participation</v>
          </cell>
        </row>
      </sheetData>
      <sheetData sheetId="1869">
        <row r="36">
          <cell r="Q36">
            <v>300</v>
          </cell>
        </row>
      </sheetData>
      <sheetData sheetId="1870">
        <row r="1">
          <cell r="A1" t="str">
            <v>With Proposals And Daewoo Participation</v>
          </cell>
        </row>
      </sheetData>
      <sheetData sheetId="1871">
        <row r="36">
          <cell r="Q36">
            <v>300</v>
          </cell>
        </row>
      </sheetData>
      <sheetData sheetId="1872">
        <row r="36">
          <cell r="Q36">
            <v>300</v>
          </cell>
        </row>
      </sheetData>
      <sheetData sheetId="1873" refreshError="1"/>
      <sheetData sheetId="1874" refreshError="1"/>
      <sheetData sheetId="1875">
        <row r="36">
          <cell r="Q36">
            <v>300</v>
          </cell>
        </row>
      </sheetData>
      <sheetData sheetId="1876">
        <row r="36">
          <cell r="Q36">
            <v>300</v>
          </cell>
        </row>
      </sheetData>
      <sheetData sheetId="1877">
        <row r="36">
          <cell r="Q36">
            <v>300</v>
          </cell>
        </row>
      </sheetData>
      <sheetData sheetId="1878">
        <row r="36">
          <cell r="Q36">
            <v>300</v>
          </cell>
        </row>
      </sheetData>
      <sheetData sheetId="1879">
        <row r="36">
          <cell r="Q36">
            <v>300</v>
          </cell>
        </row>
      </sheetData>
      <sheetData sheetId="1880">
        <row r="36">
          <cell r="Q36">
            <v>300</v>
          </cell>
        </row>
      </sheetData>
      <sheetData sheetId="1881">
        <row r="36">
          <cell r="Q36">
            <v>300</v>
          </cell>
        </row>
      </sheetData>
      <sheetData sheetId="1882">
        <row r="36">
          <cell r="Q36">
            <v>300</v>
          </cell>
        </row>
      </sheetData>
      <sheetData sheetId="1883">
        <row r="36">
          <cell r="Q36">
            <v>300</v>
          </cell>
        </row>
      </sheetData>
      <sheetData sheetId="1884">
        <row r="36">
          <cell r="Q36">
            <v>300</v>
          </cell>
        </row>
      </sheetData>
      <sheetData sheetId="1885">
        <row r="36">
          <cell r="Q36">
            <v>300</v>
          </cell>
        </row>
      </sheetData>
      <sheetData sheetId="1886">
        <row r="36">
          <cell r="Q36">
            <v>300</v>
          </cell>
        </row>
      </sheetData>
      <sheetData sheetId="1887">
        <row r="36">
          <cell r="Q36">
            <v>300</v>
          </cell>
        </row>
      </sheetData>
      <sheetData sheetId="1888">
        <row r="36">
          <cell r="Q36">
            <v>300</v>
          </cell>
        </row>
      </sheetData>
      <sheetData sheetId="1889">
        <row r="36">
          <cell r="Q36">
            <v>300</v>
          </cell>
        </row>
      </sheetData>
      <sheetData sheetId="1890">
        <row r="36">
          <cell r="Q36">
            <v>300</v>
          </cell>
        </row>
      </sheetData>
      <sheetData sheetId="1891">
        <row r="36">
          <cell r="Q36">
            <v>300</v>
          </cell>
        </row>
      </sheetData>
      <sheetData sheetId="1892">
        <row r="36">
          <cell r="Q36">
            <v>300</v>
          </cell>
        </row>
      </sheetData>
      <sheetData sheetId="1893">
        <row r="36">
          <cell r="Q36">
            <v>300</v>
          </cell>
        </row>
      </sheetData>
      <sheetData sheetId="1894">
        <row r="36">
          <cell r="Q36">
            <v>300</v>
          </cell>
        </row>
      </sheetData>
      <sheetData sheetId="1895">
        <row r="36">
          <cell r="Q36">
            <v>300</v>
          </cell>
        </row>
      </sheetData>
      <sheetData sheetId="1896">
        <row r="36">
          <cell r="Q36">
            <v>300</v>
          </cell>
        </row>
      </sheetData>
      <sheetData sheetId="1897">
        <row r="36">
          <cell r="Q36">
            <v>300</v>
          </cell>
        </row>
      </sheetData>
      <sheetData sheetId="1898">
        <row r="36">
          <cell r="Q36">
            <v>300</v>
          </cell>
        </row>
      </sheetData>
      <sheetData sheetId="1899">
        <row r="36">
          <cell r="Q36">
            <v>300</v>
          </cell>
        </row>
      </sheetData>
      <sheetData sheetId="1900">
        <row r="1">
          <cell r="A1" t="str">
            <v>With Proposals And Daewoo Participation</v>
          </cell>
        </row>
      </sheetData>
      <sheetData sheetId="1901">
        <row r="36">
          <cell r="Q36">
            <v>300</v>
          </cell>
        </row>
      </sheetData>
      <sheetData sheetId="1902">
        <row r="36">
          <cell r="Q36">
            <v>300</v>
          </cell>
        </row>
      </sheetData>
      <sheetData sheetId="1903">
        <row r="36">
          <cell r="Q36">
            <v>300</v>
          </cell>
        </row>
      </sheetData>
      <sheetData sheetId="1904">
        <row r="36">
          <cell r="Q36">
            <v>300</v>
          </cell>
        </row>
      </sheetData>
      <sheetData sheetId="1905">
        <row r="36">
          <cell r="Q36">
            <v>300</v>
          </cell>
        </row>
      </sheetData>
      <sheetData sheetId="1906">
        <row r="36">
          <cell r="Q36">
            <v>300</v>
          </cell>
        </row>
      </sheetData>
      <sheetData sheetId="1907">
        <row r="36">
          <cell r="Q36">
            <v>300</v>
          </cell>
        </row>
      </sheetData>
      <sheetData sheetId="1908">
        <row r="36">
          <cell r="Q36">
            <v>300</v>
          </cell>
        </row>
      </sheetData>
      <sheetData sheetId="1909">
        <row r="36">
          <cell r="Q36">
            <v>300</v>
          </cell>
        </row>
      </sheetData>
      <sheetData sheetId="1910">
        <row r="36">
          <cell r="Q36">
            <v>300</v>
          </cell>
        </row>
      </sheetData>
      <sheetData sheetId="1911">
        <row r="1">
          <cell r="A1" t="str">
            <v>With Proposals And Daewoo Participation</v>
          </cell>
        </row>
      </sheetData>
      <sheetData sheetId="1912">
        <row r="36">
          <cell r="Q36">
            <v>300</v>
          </cell>
        </row>
      </sheetData>
      <sheetData sheetId="1913">
        <row r="36">
          <cell r="Q36">
            <v>300</v>
          </cell>
        </row>
      </sheetData>
      <sheetData sheetId="1914">
        <row r="36">
          <cell r="Q36">
            <v>300</v>
          </cell>
        </row>
      </sheetData>
      <sheetData sheetId="1915">
        <row r="36">
          <cell r="Q36">
            <v>300</v>
          </cell>
        </row>
      </sheetData>
      <sheetData sheetId="1916">
        <row r="36">
          <cell r="Q36">
            <v>300</v>
          </cell>
        </row>
      </sheetData>
      <sheetData sheetId="1917">
        <row r="36">
          <cell r="Q36">
            <v>300</v>
          </cell>
        </row>
      </sheetData>
      <sheetData sheetId="1918">
        <row r="36">
          <cell r="Q36">
            <v>300</v>
          </cell>
        </row>
      </sheetData>
      <sheetData sheetId="1919">
        <row r="36">
          <cell r="Q36">
            <v>300</v>
          </cell>
        </row>
      </sheetData>
      <sheetData sheetId="1920">
        <row r="36">
          <cell r="Q36">
            <v>300</v>
          </cell>
        </row>
      </sheetData>
      <sheetData sheetId="1921">
        <row r="36">
          <cell r="Q36">
            <v>300</v>
          </cell>
        </row>
      </sheetData>
      <sheetData sheetId="1922">
        <row r="36">
          <cell r="Q36">
            <v>300</v>
          </cell>
        </row>
      </sheetData>
      <sheetData sheetId="1923">
        <row r="36">
          <cell r="Q36">
            <v>300</v>
          </cell>
        </row>
      </sheetData>
      <sheetData sheetId="1924">
        <row r="36">
          <cell r="Q36">
            <v>300</v>
          </cell>
        </row>
      </sheetData>
      <sheetData sheetId="1925">
        <row r="36">
          <cell r="Q36">
            <v>300</v>
          </cell>
        </row>
      </sheetData>
      <sheetData sheetId="1926">
        <row r="36">
          <cell r="Q36">
            <v>300</v>
          </cell>
        </row>
      </sheetData>
      <sheetData sheetId="1927">
        <row r="36">
          <cell r="Q36">
            <v>300</v>
          </cell>
        </row>
      </sheetData>
      <sheetData sheetId="1928">
        <row r="36">
          <cell r="Q36">
            <v>300</v>
          </cell>
        </row>
      </sheetData>
      <sheetData sheetId="1929">
        <row r="36">
          <cell r="Q36">
            <v>300</v>
          </cell>
        </row>
      </sheetData>
      <sheetData sheetId="1930">
        <row r="36">
          <cell r="Q36">
            <v>300</v>
          </cell>
        </row>
      </sheetData>
      <sheetData sheetId="1931">
        <row r="36">
          <cell r="Q36">
            <v>300</v>
          </cell>
        </row>
      </sheetData>
      <sheetData sheetId="1932">
        <row r="36">
          <cell r="Q36">
            <v>300</v>
          </cell>
        </row>
      </sheetData>
      <sheetData sheetId="1933">
        <row r="36">
          <cell r="Q36">
            <v>300</v>
          </cell>
        </row>
      </sheetData>
      <sheetData sheetId="1934">
        <row r="36">
          <cell r="Q36">
            <v>300</v>
          </cell>
        </row>
      </sheetData>
      <sheetData sheetId="1935">
        <row r="36">
          <cell r="Q36">
            <v>300</v>
          </cell>
        </row>
      </sheetData>
      <sheetData sheetId="1936">
        <row r="36">
          <cell r="Q36">
            <v>300</v>
          </cell>
        </row>
      </sheetData>
      <sheetData sheetId="1937">
        <row r="36">
          <cell r="Q36">
            <v>300</v>
          </cell>
        </row>
      </sheetData>
      <sheetData sheetId="1938">
        <row r="36">
          <cell r="Q36">
            <v>300</v>
          </cell>
        </row>
      </sheetData>
      <sheetData sheetId="1939">
        <row r="36">
          <cell r="Q36">
            <v>300</v>
          </cell>
        </row>
      </sheetData>
      <sheetData sheetId="1940">
        <row r="36">
          <cell r="Q36">
            <v>300</v>
          </cell>
        </row>
      </sheetData>
      <sheetData sheetId="1941">
        <row r="36">
          <cell r="Q36">
            <v>300</v>
          </cell>
        </row>
      </sheetData>
      <sheetData sheetId="1942">
        <row r="36">
          <cell r="Q36">
            <v>300</v>
          </cell>
        </row>
      </sheetData>
      <sheetData sheetId="1943">
        <row r="36">
          <cell r="Q36">
            <v>300</v>
          </cell>
        </row>
      </sheetData>
      <sheetData sheetId="1944">
        <row r="36">
          <cell r="Q36">
            <v>300</v>
          </cell>
        </row>
      </sheetData>
      <sheetData sheetId="1945">
        <row r="36">
          <cell r="Q36">
            <v>300</v>
          </cell>
        </row>
      </sheetData>
      <sheetData sheetId="1946">
        <row r="36">
          <cell r="Q36">
            <v>300</v>
          </cell>
        </row>
      </sheetData>
      <sheetData sheetId="1947">
        <row r="36">
          <cell r="Q36">
            <v>300</v>
          </cell>
        </row>
      </sheetData>
      <sheetData sheetId="1948">
        <row r="36">
          <cell r="Q36">
            <v>300</v>
          </cell>
        </row>
      </sheetData>
      <sheetData sheetId="1949">
        <row r="36">
          <cell r="Q36">
            <v>300</v>
          </cell>
        </row>
      </sheetData>
      <sheetData sheetId="1950">
        <row r="36">
          <cell r="Q36">
            <v>300</v>
          </cell>
        </row>
      </sheetData>
      <sheetData sheetId="1951">
        <row r="36">
          <cell r="Q36">
            <v>300</v>
          </cell>
        </row>
      </sheetData>
      <sheetData sheetId="1952">
        <row r="36">
          <cell r="Q36">
            <v>300</v>
          </cell>
        </row>
      </sheetData>
      <sheetData sheetId="1953">
        <row r="36">
          <cell r="Q36">
            <v>300</v>
          </cell>
        </row>
      </sheetData>
      <sheetData sheetId="1954">
        <row r="36">
          <cell r="Q36">
            <v>300</v>
          </cell>
        </row>
      </sheetData>
      <sheetData sheetId="1955">
        <row r="36">
          <cell r="Q36">
            <v>300</v>
          </cell>
        </row>
      </sheetData>
      <sheetData sheetId="1956">
        <row r="36">
          <cell r="Q36">
            <v>300</v>
          </cell>
        </row>
      </sheetData>
      <sheetData sheetId="1957">
        <row r="36">
          <cell r="Q36">
            <v>300</v>
          </cell>
        </row>
      </sheetData>
      <sheetData sheetId="1958">
        <row r="36">
          <cell r="Q36">
            <v>300</v>
          </cell>
        </row>
      </sheetData>
      <sheetData sheetId="1959">
        <row r="36">
          <cell r="Q36">
            <v>300</v>
          </cell>
        </row>
      </sheetData>
      <sheetData sheetId="1960">
        <row r="36">
          <cell r="Q36">
            <v>300</v>
          </cell>
        </row>
      </sheetData>
      <sheetData sheetId="1961">
        <row r="36">
          <cell r="Q36">
            <v>300</v>
          </cell>
        </row>
      </sheetData>
      <sheetData sheetId="1962">
        <row r="36">
          <cell r="Q36">
            <v>300</v>
          </cell>
        </row>
      </sheetData>
      <sheetData sheetId="1963">
        <row r="36">
          <cell r="Q36">
            <v>300</v>
          </cell>
        </row>
      </sheetData>
      <sheetData sheetId="1964">
        <row r="36">
          <cell r="Q36">
            <v>300</v>
          </cell>
        </row>
      </sheetData>
      <sheetData sheetId="1965">
        <row r="36">
          <cell r="Q36">
            <v>300</v>
          </cell>
        </row>
      </sheetData>
      <sheetData sheetId="1966">
        <row r="36">
          <cell r="Q36">
            <v>300</v>
          </cell>
        </row>
      </sheetData>
      <sheetData sheetId="1967">
        <row r="36">
          <cell r="Q36">
            <v>300</v>
          </cell>
        </row>
      </sheetData>
      <sheetData sheetId="1968">
        <row r="36">
          <cell r="Q36">
            <v>300</v>
          </cell>
        </row>
      </sheetData>
      <sheetData sheetId="1969">
        <row r="36">
          <cell r="Q36">
            <v>300</v>
          </cell>
        </row>
      </sheetData>
      <sheetData sheetId="1970">
        <row r="36">
          <cell r="Q36">
            <v>300</v>
          </cell>
        </row>
      </sheetData>
      <sheetData sheetId="1971">
        <row r="36">
          <cell r="Q36">
            <v>300</v>
          </cell>
        </row>
      </sheetData>
      <sheetData sheetId="1972">
        <row r="36">
          <cell r="Q36">
            <v>300</v>
          </cell>
        </row>
      </sheetData>
      <sheetData sheetId="1973">
        <row r="36">
          <cell r="Q36">
            <v>300</v>
          </cell>
        </row>
      </sheetData>
      <sheetData sheetId="1974">
        <row r="36">
          <cell r="Q36">
            <v>300</v>
          </cell>
        </row>
      </sheetData>
      <sheetData sheetId="1975">
        <row r="36">
          <cell r="Q36">
            <v>300</v>
          </cell>
        </row>
      </sheetData>
      <sheetData sheetId="1976">
        <row r="36">
          <cell r="Q36">
            <v>300</v>
          </cell>
        </row>
      </sheetData>
      <sheetData sheetId="1977">
        <row r="36">
          <cell r="Q36">
            <v>300</v>
          </cell>
        </row>
      </sheetData>
      <sheetData sheetId="1978">
        <row r="36">
          <cell r="Q36">
            <v>300</v>
          </cell>
        </row>
      </sheetData>
      <sheetData sheetId="1979">
        <row r="36">
          <cell r="Q36">
            <v>300</v>
          </cell>
        </row>
      </sheetData>
      <sheetData sheetId="1980">
        <row r="36">
          <cell r="Q36">
            <v>300</v>
          </cell>
        </row>
      </sheetData>
      <sheetData sheetId="1981">
        <row r="36">
          <cell r="Q36">
            <v>300</v>
          </cell>
        </row>
      </sheetData>
      <sheetData sheetId="1982">
        <row r="36">
          <cell r="Q36">
            <v>300</v>
          </cell>
        </row>
      </sheetData>
      <sheetData sheetId="1983">
        <row r="36">
          <cell r="Q36">
            <v>300</v>
          </cell>
        </row>
      </sheetData>
      <sheetData sheetId="1984">
        <row r="36">
          <cell r="Q36">
            <v>300</v>
          </cell>
        </row>
      </sheetData>
      <sheetData sheetId="1985">
        <row r="36">
          <cell r="Q36">
            <v>300</v>
          </cell>
        </row>
      </sheetData>
      <sheetData sheetId="1986">
        <row r="36">
          <cell r="Q36">
            <v>300</v>
          </cell>
        </row>
      </sheetData>
      <sheetData sheetId="1987">
        <row r="36">
          <cell r="Q36">
            <v>300</v>
          </cell>
        </row>
      </sheetData>
      <sheetData sheetId="1988">
        <row r="36">
          <cell r="Q36">
            <v>300</v>
          </cell>
        </row>
      </sheetData>
      <sheetData sheetId="1989">
        <row r="36">
          <cell r="Q36">
            <v>300</v>
          </cell>
        </row>
      </sheetData>
      <sheetData sheetId="1990">
        <row r="36">
          <cell r="Q36">
            <v>300</v>
          </cell>
        </row>
      </sheetData>
      <sheetData sheetId="1991">
        <row r="36">
          <cell r="Q36">
            <v>300</v>
          </cell>
        </row>
      </sheetData>
      <sheetData sheetId="1992">
        <row r="36">
          <cell r="Q36">
            <v>300</v>
          </cell>
        </row>
      </sheetData>
      <sheetData sheetId="1993">
        <row r="36">
          <cell r="Q36">
            <v>300</v>
          </cell>
        </row>
      </sheetData>
      <sheetData sheetId="1994">
        <row r="36">
          <cell r="Q36">
            <v>300</v>
          </cell>
        </row>
      </sheetData>
      <sheetData sheetId="1995">
        <row r="36">
          <cell r="Q36">
            <v>300</v>
          </cell>
        </row>
      </sheetData>
      <sheetData sheetId="1996">
        <row r="36">
          <cell r="Q36">
            <v>300</v>
          </cell>
        </row>
      </sheetData>
      <sheetData sheetId="1997">
        <row r="36">
          <cell r="Q36">
            <v>300</v>
          </cell>
        </row>
      </sheetData>
      <sheetData sheetId="1998">
        <row r="36">
          <cell r="Q36">
            <v>300</v>
          </cell>
        </row>
      </sheetData>
      <sheetData sheetId="1999">
        <row r="36">
          <cell r="Q36">
            <v>300</v>
          </cell>
        </row>
      </sheetData>
      <sheetData sheetId="2000">
        <row r="36">
          <cell r="Q36">
            <v>300</v>
          </cell>
        </row>
      </sheetData>
      <sheetData sheetId="2001">
        <row r="36">
          <cell r="Q36">
            <v>300</v>
          </cell>
        </row>
      </sheetData>
      <sheetData sheetId="2002">
        <row r="36">
          <cell r="Q36">
            <v>300</v>
          </cell>
        </row>
      </sheetData>
      <sheetData sheetId="2003">
        <row r="36">
          <cell r="Q36">
            <v>300</v>
          </cell>
        </row>
      </sheetData>
      <sheetData sheetId="2004">
        <row r="36">
          <cell r="Q36">
            <v>300</v>
          </cell>
        </row>
      </sheetData>
      <sheetData sheetId="2005">
        <row r="36">
          <cell r="Q36">
            <v>300</v>
          </cell>
        </row>
      </sheetData>
      <sheetData sheetId="2006">
        <row r="36">
          <cell r="Q36">
            <v>300</v>
          </cell>
        </row>
      </sheetData>
      <sheetData sheetId="2007">
        <row r="36">
          <cell r="Q36">
            <v>300</v>
          </cell>
        </row>
      </sheetData>
      <sheetData sheetId="2008">
        <row r="36">
          <cell r="Q36">
            <v>300</v>
          </cell>
        </row>
      </sheetData>
      <sheetData sheetId="2009">
        <row r="36">
          <cell r="Q36">
            <v>300</v>
          </cell>
        </row>
      </sheetData>
      <sheetData sheetId="2010">
        <row r="36">
          <cell r="Q36">
            <v>300</v>
          </cell>
        </row>
      </sheetData>
      <sheetData sheetId="2011">
        <row r="36">
          <cell r="Q36">
            <v>300</v>
          </cell>
        </row>
      </sheetData>
      <sheetData sheetId="2012">
        <row r="36">
          <cell r="Q36">
            <v>300</v>
          </cell>
        </row>
      </sheetData>
      <sheetData sheetId="2013">
        <row r="36">
          <cell r="Q36">
            <v>300</v>
          </cell>
        </row>
      </sheetData>
      <sheetData sheetId="2014">
        <row r="36">
          <cell r="Q36">
            <v>300</v>
          </cell>
        </row>
      </sheetData>
      <sheetData sheetId="2015">
        <row r="36">
          <cell r="Q36">
            <v>300</v>
          </cell>
        </row>
      </sheetData>
      <sheetData sheetId="2016">
        <row r="36">
          <cell r="Q36">
            <v>300</v>
          </cell>
        </row>
      </sheetData>
      <sheetData sheetId="2017">
        <row r="36">
          <cell r="Q36">
            <v>300</v>
          </cell>
        </row>
      </sheetData>
      <sheetData sheetId="2018">
        <row r="36">
          <cell r="Q36">
            <v>300</v>
          </cell>
        </row>
      </sheetData>
      <sheetData sheetId="2019">
        <row r="36">
          <cell r="Q36">
            <v>300</v>
          </cell>
        </row>
      </sheetData>
      <sheetData sheetId="2020">
        <row r="36">
          <cell r="Q36">
            <v>300</v>
          </cell>
        </row>
      </sheetData>
      <sheetData sheetId="2021">
        <row r="36">
          <cell r="Q36">
            <v>300</v>
          </cell>
        </row>
      </sheetData>
      <sheetData sheetId="2022">
        <row r="36">
          <cell r="Q36">
            <v>300</v>
          </cell>
        </row>
      </sheetData>
      <sheetData sheetId="2023">
        <row r="36">
          <cell r="Q36">
            <v>300</v>
          </cell>
        </row>
      </sheetData>
      <sheetData sheetId="2024">
        <row r="36">
          <cell r="Q36">
            <v>300</v>
          </cell>
        </row>
      </sheetData>
      <sheetData sheetId="2025">
        <row r="36">
          <cell r="Q36">
            <v>300</v>
          </cell>
        </row>
      </sheetData>
      <sheetData sheetId="2026">
        <row r="36">
          <cell r="Q36">
            <v>300</v>
          </cell>
        </row>
      </sheetData>
      <sheetData sheetId="2027">
        <row r="36">
          <cell r="Q36">
            <v>300</v>
          </cell>
        </row>
      </sheetData>
      <sheetData sheetId="2028">
        <row r="36">
          <cell r="Q36">
            <v>300</v>
          </cell>
        </row>
      </sheetData>
      <sheetData sheetId="2029">
        <row r="36">
          <cell r="Q36">
            <v>300</v>
          </cell>
        </row>
      </sheetData>
      <sheetData sheetId="2030">
        <row r="36">
          <cell r="Q36">
            <v>300</v>
          </cell>
        </row>
      </sheetData>
      <sheetData sheetId="2031">
        <row r="36">
          <cell r="Q36">
            <v>300</v>
          </cell>
        </row>
      </sheetData>
      <sheetData sheetId="2032">
        <row r="36">
          <cell r="Q36">
            <v>300</v>
          </cell>
        </row>
      </sheetData>
      <sheetData sheetId="2033">
        <row r="36">
          <cell r="Q36">
            <v>300</v>
          </cell>
        </row>
      </sheetData>
      <sheetData sheetId="2034">
        <row r="36">
          <cell r="Q36">
            <v>300</v>
          </cell>
        </row>
      </sheetData>
      <sheetData sheetId="2035">
        <row r="36">
          <cell r="Q36">
            <v>300</v>
          </cell>
        </row>
      </sheetData>
      <sheetData sheetId="2036">
        <row r="36">
          <cell r="Q36">
            <v>300</v>
          </cell>
        </row>
      </sheetData>
      <sheetData sheetId="2037">
        <row r="36">
          <cell r="Q36">
            <v>300</v>
          </cell>
        </row>
      </sheetData>
      <sheetData sheetId="2038">
        <row r="36">
          <cell r="Q36">
            <v>300</v>
          </cell>
        </row>
      </sheetData>
      <sheetData sheetId="2039"/>
      <sheetData sheetId="2040"/>
      <sheetData sheetId="2041"/>
      <sheetData sheetId="2042"/>
      <sheetData sheetId="2043">
        <row r="36">
          <cell r="Q36">
            <v>300</v>
          </cell>
        </row>
      </sheetData>
      <sheetData sheetId="2044"/>
      <sheetData sheetId="2045">
        <row r="36">
          <cell r="R36">
            <v>6504</v>
          </cell>
        </row>
      </sheetData>
      <sheetData sheetId="2046">
        <row r="36">
          <cell r="Q36">
            <v>300</v>
          </cell>
        </row>
      </sheetData>
      <sheetData sheetId="2047"/>
      <sheetData sheetId="2048"/>
      <sheetData sheetId="2049">
        <row r="36">
          <cell r="Q36">
            <v>300</v>
          </cell>
        </row>
      </sheetData>
      <sheetData sheetId="2050">
        <row r="36">
          <cell r="Q36">
            <v>300</v>
          </cell>
        </row>
      </sheetData>
      <sheetData sheetId="2051">
        <row r="36">
          <cell r="Q36">
            <v>300</v>
          </cell>
        </row>
      </sheetData>
      <sheetData sheetId="2052"/>
      <sheetData sheetId="2053">
        <row r="36">
          <cell r="Q36">
            <v>300</v>
          </cell>
        </row>
      </sheetData>
      <sheetData sheetId="2054">
        <row r="36">
          <cell r="Q36">
            <v>300</v>
          </cell>
        </row>
      </sheetData>
      <sheetData sheetId="2055">
        <row r="36">
          <cell r="Q36">
            <v>300</v>
          </cell>
        </row>
      </sheetData>
      <sheetData sheetId="2056">
        <row r="36">
          <cell r="Q36">
            <v>300</v>
          </cell>
        </row>
      </sheetData>
      <sheetData sheetId="2057"/>
      <sheetData sheetId="2058">
        <row r="36">
          <cell r="Q36">
            <v>300</v>
          </cell>
        </row>
      </sheetData>
      <sheetData sheetId="2059"/>
      <sheetData sheetId="2060">
        <row r="36">
          <cell r="Q36">
            <v>300</v>
          </cell>
        </row>
      </sheetData>
      <sheetData sheetId="2061"/>
      <sheetData sheetId="2062"/>
      <sheetData sheetId="2063"/>
      <sheetData sheetId="2064"/>
      <sheetData sheetId="2065">
        <row r="36">
          <cell r="Q36">
            <v>300</v>
          </cell>
        </row>
      </sheetData>
      <sheetData sheetId="2066"/>
      <sheetData sheetId="2067">
        <row r="36">
          <cell r="R36">
            <v>6504</v>
          </cell>
        </row>
      </sheetData>
      <sheetData sheetId="2068"/>
      <sheetData sheetId="2069"/>
      <sheetData sheetId="2070">
        <row r="36">
          <cell r="Q36">
            <v>300</v>
          </cell>
        </row>
      </sheetData>
      <sheetData sheetId="2071">
        <row r="36">
          <cell r="R36">
            <v>6504</v>
          </cell>
        </row>
      </sheetData>
      <sheetData sheetId="2072">
        <row r="36">
          <cell r="Q36">
            <v>300</v>
          </cell>
        </row>
      </sheetData>
      <sheetData sheetId="2073">
        <row r="36">
          <cell r="Q36">
            <v>300</v>
          </cell>
        </row>
      </sheetData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>
        <row r="36">
          <cell r="Q36">
            <v>300</v>
          </cell>
        </row>
      </sheetData>
      <sheetData sheetId="2088"/>
      <sheetData sheetId="2089"/>
      <sheetData sheetId="2090"/>
      <sheetData sheetId="2091"/>
      <sheetData sheetId="2092"/>
      <sheetData sheetId="2093"/>
      <sheetData sheetId="2094"/>
      <sheetData sheetId="2095">
        <row r="36">
          <cell r="Q36">
            <v>300</v>
          </cell>
        </row>
      </sheetData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>
        <row r="36">
          <cell r="Q36">
            <v>300</v>
          </cell>
        </row>
      </sheetData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>
        <row r="36">
          <cell r="Q36">
            <v>300</v>
          </cell>
        </row>
      </sheetData>
      <sheetData sheetId="2145"/>
      <sheetData sheetId="2146"/>
      <sheetData sheetId="2147"/>
      <sheetData sheetId="2148"/>
      <sheetData sheetId="2149"/>
      <sheetData sheetId="2150">
        <row r="36">
          <cell r="R36">
            <v>6504</v>
          </cell>
        </row>
      </sheetData>
      <sheetData sheetId="2151"/>
      <sheetData sheetId="2152"/>
      <sheetData sheetId="2153"/>
      <sheetData sheetId="2154"/>
      <sheetData sheetId="2155">
        <row r="36">
          <cell r="Q36">
            <v>300</v>
          </cell>
        </row>
      </sheetData>
      <sheetData sheetId="2156">
        <row r="36">
          <cell r="Q36">
            <v>300</v>
          </cell>
        </row>
      </sheetData>
      <sheetData sheetId="2157">
        <row r="36">
          <cell r="Q36">
            <v>300</v>
          </cell>
        </row>
      </sheetData>
      <sheetData sheetId="2158"/>
      <sheetData sheetId="2159">
        <row r="36">
          <cell r="Q36">
            <v>300</v>
          </cell>
        </row>
      </sheetData>
      <sheetData sheetId="2160">
        <row r="36">
          <cell r="Q36">
            <v>300</v>
          </cell>
        </row>
      </sheetData>
      <sheetData sheetId="2161">
        <row r="36">
          <cell r="Q36">
            <v>300</v>
          </cell>
        </row>
      </sheetData>
      <sheetData sheetId="2162">
        <row r="36">
          <cell r="Q36">
            <v>300</v>
          </cell>
        </row>
      </sheetData>
      <sheetData sheetId="2163">
        <row r="36">
          <cell r="Q36">
            <v>300</v>
          </cell>
        </row>
      </sheetData>
      <sheetData sheetId="2164">
        <row r="36">
          <cell r="Q36">
            <v>300</v>
          </cell>
        </row>
      </sheetData>
      <sheetData sheetId="2165"/>
      <sheetData sheetId="2166">
        <row r="36">
          <cell r="R36">
            <v>6504</v>
          </cell>
        </row>
      </sheetData>
      <sheetData sheetId="2167"/>
      <sheetData sheetId="2168"/>
      <sheetData sheetId="2169"/>
      <sheetData sheetId="2170">
        <row r="36">
          <cell r="R36">
            <v>6504</v>
          </cell>
        </row>
      </sheetData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>
        <row r="36">
          <cell r="Q36">
            <v>300</v>
          </cell>
        </row>
      </sheetData>
      <sheetData sheetId="2187"/>
      <sheetData sheetId="2188"/>
      <sheetData sheetId="2189"/>
      <sheetData sheetId="2190"/>
      <sheetData sheetId="2191">
        <row r="36">
          <cell r="Q36">
            <v>300</v>
          </cell>
        </row>
      </sheetData>
      <sheetData sheetId="2192">
        <row r="36">
          <cell r="Q36">
            <v>300</v>
          </cell>
        </row>
      </sheetData>
      <sheetData sheetId="2193">
        <row r="36">
          <cell r="Q36">
            <v>300</v>
          </cell>
        </row>
      </sheetData>
      <sheetData sheetId="2194">
        <row r="36">
          <cell r="Q36">
            <v>300</v>
          </cell>
        </row>
      </sheetData>
      <sheetData sheetId="2195">
        <row r="36">
          <cell r="Q36">
            <v>300</v>
          </cell>
        </row>
      </sheetData>
      <sheetData sheetId="2196">
        <row r="36">
          <cell r="Q36">
            <v>300</v>
          </cell>
        </row>
      </sheetData>
      <sheetData sheetId="2197">
        <row r="36">
          <cell r="Q36">
            <v>300</v>
          </cell>
        </row>
      </sheetData>
      <sheetData sheetId="2198">
        <row r="36">
          <cell r="Q36">
            <v>300</v>
          </cell>
        </row>
      </sheetData>
      <sheetData sheetId="2199">
        <row r="36">
          <cell r="Q36">
            <v>300</v>
          </cell>
        </row>
      </sheetData>
      <sheetData sheetId="2200">
        <row r="36">
          <cell r="Q36">
            <v>300</v>
          </cell>
        </row>
      </sheetData>
      <sheetData sheetId="2201">
        <row r="36">
          <cell r="Q36">
            <v>300</v>
          </cell>
        </row>
      </sheetData>
      <sheetData sheetId="2202">
        <row r="36">
          <cell r="Q36">
            <v>300</v>
          </cell>
        </row>
      </sheetData>
      <sheetData sheetId="2203">
        <row r="36">
          <cell r="Q36">
            <v>300</v>
          </cell>
        </row>
      </sheetData>
      <sheetData sheetId="2204">
        <row r="36">
          <cell r="Q36">
            <v>300</v>
          </cell>
        </row>
      </sheetData>
      <sheetData sheetId="2205">
        <row r="36">
          <cell r="R36">
            <v>6504</v>
          </cell>
        </row>
      </sheetData>
      <sheetData sheetId="2206">
        <row r="36">
          <cell r="Q36">
            <v>300</v>
          </cell>
        </row>
      </sheetData>
      <sheetData sheetId="2207">
        <row r="36">
          <cell r="Q36">
            <v>300</v>
          </cell>
        </row>
      </sheetData>
      <sheetData sheetId="2208">
        <row r="36">
          <cell r="R36">
            <v>6504</v>
          </cell>
        </row>
      </sheetData>
      <sheetData sheetId="2209">
        <row r="36">
          <cell r="Q36">
            <v>300</v>
          </cell>
        </row>
      </sheetData>
      <sheetData sheetId="2210"/>
      <sheetData sheetId="2211">
        <row r="36">
          <cell r="Q36">
            <v>300</v>
          </cell>
        </row>
      </sheetData>
      <sheetData sheetId="2212"/>
      <sheetData sheetId="2213"/>
      <sheetData sheetId="2214">
        <row r="36">
          <cell r="Q36">
            <v>300</v>
          </cell>
        </row>
      </sheetData>
      <sheetData sheetId="2215">
        <row r="36">
          <cell r="Q36">
            <v>300</v>
          </cell>
        </row>
      </sheetData>
      <sheetData sheetId="2216"/>
      <sheetData sheetId="2217"/>
      <sheetData sheetId="2218">
        <row r="36">
          <cell r="Q36">
            <v>300</v>
          </cell>
        </row>
      </sheetData>
      <sheetData sheetId="2219"/>
      <sheetData sheetId="2220"/>
      <sheetData sheetId="2221">
        <row r="36">
          <cell r="Q36">
            <v>300</v>
          </cell>
        </row>
      </sheetData>
      <sheetData sheetId="2222">
        <row r="36">
          <cell r="Q36">
            <v>300</v>
          </cell>
        </row>
      </sheetData>
      <sheetData sheetId="2223">
        <row r="36">
          <cell r="Q36">
            <v>300</v>
          </cell>
        </row>
      </sheetData>
      <sheetData sheetId="2224">
        <row r="36">
          <cell r="Q36">
            <v>300</v>
          </cell>
        </row>
      </sheetData>
      <sheetData sheetId="2225">
        <row r="36">
          <cell r="Q36">
            <v>300</v>
          </cell>
        </row>
      </sheetData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>
        <row r="36">
          <cell r="Q36">
            <v>300</v>
          </cell>
        </row>
      </sheetData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>
        <row r="36">
          <cell r="Q36">
            <v>300</v>
          </cell>
        </row>
      </sheetData>
      <sheetData sheetId="2353"/>
      <sheetData sheetId="2354">
        <row r="36">
          <cell r="Q36">
            <v>300</v>
          </cell>
        </row>
      </sheetData>
      <sheetData sheetId="2355">
        <row r="36">
          <cell r="Q36">
            <v>300</v>
          </cell>
        </row>
      </sheetData>
      <sheetData sheetId="2356">
        <row r="36">
          <cell r="Q36">
            <v>300</v>
          </cell>
        </row>
      </sheetData>
      <sheetData sheetId="2357">
        <row r="36">
          <cell r="Q36">
            <v>300</v>
          </cell>
        </row>
      </sheetData>
      <sheetData sheetId="2358">
        <row r="36">
          <cell r="Q36">
            <v>300</v>
          </cell>
        </row>
      </sheetData>
      <sheetData sheetId="2359">
        <row r="36">
          <cell r="Q36">
            <v>300</v>
          </cell>
        </row>
      </sheetData>
      <sheetData sheetId="2360"/>
      <sheetData sheetId="2361">
        <row r="36">
          <cell r="Q36">
            <v>300</v>
          </cell>
        </row>
      </sheetData>
      <sheetData sheetId="2362">
        <row r="36">
          <cell r="Q36">
            <v>300</v>
          </cell>
        </row>
      </sheetData>
      <sheetData sheetId="2363">
        <row r="36">
          <cell r="Q36">
            <v>300</v>
          </cell>
        </row>
      </sheetData>
      <sheetData sheetId="2364">
        <row r="36">
          <cell r="R36">
            <v>6504</v>
          </cell>
        </row>
      </sheetData>
      <sheetData sheetId="2365">
        <row r="36">
          <cell r="Q36">
            <v>300</v>
          </cell>
        </row>
      </sheetData>
      <sheetData sheetId="2366">
        <row r="36">
          <cell r="Q36">
            <v>300</v>
          </cell>
        </row>
      </sheetData>
      <sheetData sheetId="2367"/>
      <sheetData sheetId="2368"/>
      <sheetData sheetId="2369"/>
      <sheetData sheetId="2370">
        <row r="36">
          <cell r="R36">
            <v>6504</v>
          </cell>
        </row>
      </sheetData>
      <sheetData sheetId="2371"/>
      <sheetData sheetId="2372">
        <row r="36">
          <cell r="R36">
            <v>6504</v>
          </cell>
        </row>
      </sheetData>
      <sheetData sheetId="2373"/>
      <sheetData sheetId="2374">
        <row r="36">
          <cell r="R36">
            <v>6504</v>
          </cell>
        </row>
      </sheetData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>
        <row r="36">
          <cell r="R36">
            <v>6504</v>
          </cell>
        </row>
      </sheetData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>
        <row r="36">
          <cell r="Q36">
            <v>300</v>
          </cell>
        </row>
      </sheetData>
      <sheetData sheetId="2758"/>
      <sheetData sheetId="2759">
        <row r="36">
          <cell r="Q36">
            <v>300</v>
          </cell>
        </row>
      </sheetData>
      <sheetData sheetId="2760"/>
      <sheetData sheetId="2761"/>
      <sheetData sheetId="2762">
        <row r="36">
          <cell r="Q36">
            <v>300</v>
          </cell>
        </row>
      </sheetData>
      <sheetData sheetId="2763"/>
      <sheetData sheetId="2764">
        <row r="36">
          <cell r="Q36">
            <v>300</v>
          </cell>
        </row>
      </sheetData>
      <sheetData sheetId="2765">
        <row r="36">
          <cell r="Q36">
            <v>300</v>
          </cell>
        </row>
      </sheetData>
      <sheetData sheetId="2766"/>
      <sheetData sheetId="2767">
        <row r="36">
          <cell r="Q36">
            <v>300</v>
          </cell>
        </row>
      </sheetData>
      <sheetData sheetId="2768">
        <row r="36">
          <cell r="Q36">
            <v>300</v>
          </cell>
        </row>
      </sheetData>
      <sheetData sheetId="2769">
        <row r="36">
          <cell r="Q36">
            <v>300</v>
          </cell>
        </row>
      </sheetData>
      <sheetData sheetId="2770">
        <row r="36">
          <cell r="Q36">
            <v>300</v>
          </cell>
        </row>
      </sheetData>
      <sheetData sheetId="2771">
        <row r="36">
          <cell r="Q36">
            <v>300</v>
          </cell>
        </row>
      </sheetData>
      <sheetData sheetId="2772">
        <row r="36">
          <cell r="Q36">
            <v>300</v>
          </cell>
        </row>
      </sheetData>
      <sheetData sheetId="2773">
        <row r="36">
          <cell r="Q36">
            <v>300</v>
          </cell>
        </row>
      </sheetData>
      <sheetData sheetId="2774">
        <row r="36">
          <cell r="Q36">
            <v>300</v>
          </cell>
        </row>
      </sheetData>
      <sheetData sheetId="2775">
        <row r="36">
          <cell r="Q36">
            <v>300</v>
          </cell>
        </row>
      </sheetData>
      <sheetData sheetId="2776">
        <row r="36">
          <cell r="Q36">
            <v>300</v>
          </cell>
        </row>
      </sheetData>
      <sheetData sheetId="2777">
        <row r="36">
          <cell r="Q36">
            <v>300</v>
          </cell>
        </row>
      </sheetData>
      <sheetData sheetId="2778">
        <row r="36">
          <cell r="Q36">
            <v>300</v>
          </cell>
        </row>
      </sheetData>
      <sheetData sheetId="2779">
        <row r="36">
          <cell r="Q36">
            <v>300</v>
          </cell>
        </row>
      </sheetData>
      <sheetData sheetId="2780">
        <row r="36">
          <cell r="Q36">
            <v>300</v>
          </cell>
        </row>
      </sheetData>
      <sheetData sheetId="2781">
        <row r="36">
          <cell r="Q36">
            <v>300</v>
          </cell>
        </row>
      </sheetData>
      <sheetData sheetId="2782">
        <row r="36">
          <cell r="Q36">
            <v>300</v>
          </cell>
        </row>
      </sheetData>
      <sheetData sheetId="2783">
        <row r="36">
          <cell r="Q36">
            <v>300</v>
          </cell>
        </row>
      </sheetData>
      <sheetData sheetId="2784">
        <row r="36">
          <cell r="Q36">
            <v>300</v>
          </cell>
        </row>
      </sheetData>
      <sheetData sheetId="2785">
        <row r="36">
          <cell r="Q36">
            <v>300</v>
          </cell>
        </row>
      </sheetData>
      <sheetData sheetId="2786">
        <row r="36">
          <cell r="Q36">
            <v>300</v>
          </cell>
        </row>
      </sheetData>
      <sheetData sheetId="2787">
        <row r="36">
          <cell r="Q36">
            <v>300</v>
          </cell>
        </row>
      </sheetData>
      <sheetData sheetId="2788">
        <row r="36">
          <cell r="Q36">
            <v>300</v>
          </cell>
        </row>
      </sheetData>
      <sheetData sheetId="2789">
        <row r="36">
          <cell r="Q36">
            <v>300</v>
          </cell>
        </row>
      </sheetData>
      <sheetData sheetId="2790">
        <row r="36">
          <cell r="Q36">
            <v>300</v>
          </cell>
        </row>
      </sheetData>
      <sheetData sheetId="2791">
        <row r="36">
          <cell r="Q36">
            <v>300</v>
          </cell>
        </row>
      </sheetData>
      <sheetData sheetId="2792">
        <row r="36">
          <cell r="Q36">
            <v>300</v>
          </cell>
        </row>
      </sheetData>
      <sheetData sheetId="2793">
        <row r="36">
          <cell r="Q36">
            <v>300</v>
          </cell>
        </row>
      </sheetData>
      <sheetData sheetId="2794">
        <row r="36">
          <cell r="Q36">
            <v>300</v>
          </cell>
        </row>
      </sheetData>
      <sheetData sheetId="2795">
        <row r="36">
          <cell r="Q36">
            <v>300</v>
          </cell>
        </row>
      </sheetData>
      <sheetData sheetId="2796">
        <row r="36">
          <cell r="Q36">
            <v>300</v>
          </cell>
        </row>
      </sheetData>
      <sheetData sheetId="2797">
        <row r="36">
          <cell r="Q36">
            <v>300</v>
          </cell>
        </row>
      </sheetData>
      <sheetData sheetId="2798">
        <row r="36">
          <cell r="Q36">
            <v>300</v>
          </cell>
        </row>
      </sheetData>
      <sheetData sheetId="2799">
        <row r="36">
          <cell r="Q36">
            <v>300</v>
          </cell>
        </row>
      </sheetData>
      <sheetData sheetId="2800">
        <row r="36">
          <cell r="Q36">
            <v>300</v>
          </cell>
        </row>
      </sheetData>
      <sheetData sheetId="2801">
        <row r="36">
          <cell r="Q36">
            <v>300</v>
          </cell>
        </row>
      </sheetData>
      <sheetData sheetId="2802">
        <row r="36">
          <cell r="Q36">
            <v>300</v>
          </cell>
        </row>
      </sheetData>
      <sheetData sheetId="2803">
        <row r="36">
          <cell r="Q36">
            <v>300</v>
          </cell>
        </row>
      </sheetData>
      <sheetData sheetId="2804">
        <row r="36">
          <cell r="Q36">
            <v>300</v>
          </cell>
        </row>
      </sheetData>
      <sheetData sheetId="2805">
        <row r="36">
          <cell r="Q36">
            <v>300</v>
          </cell>
        </row>
      </sheetData>
      <sheetData sheetId="2806">
        <row r="36">
          <cell r="Q36">
            <v>300</v>
          </cell>
        </row>
      </sheetData>
      <sheetData sheetId="2807">
        <row r="36">
          <cell r="Q36">
            <v>300</v>
          </cell>
        </row>
      </sheetData>
      <sheetData sheetId="2808">
        <row r="36">
          <cell r="Q36">
            <v>300</v>
          </cell>
        </row>
      </sheetData>
      <sheetData sheetId="2809">
        <row r="36">
          <cell r="Q36">
            <v>300</v>
          </cell>
        </row>
      </sheetData>
      <sheetData sheetId="2810">
        <row r="36">
          <cell r="Q36">
            <v>300</v>
          </cell>
        </row>
      </sheetData>
      <sheetData sheetId="2811">
        <row r="36">
          <cell r="Q36">
            <v>300</v>
          </cell>
        </row>
      </sheetData>
      <sheetData sheetId="2812">
        <row r="36">
          <cell r="Q36">
            <v>300</v>
          </cell>
        </row>
      </sheetData>
      <sheetData sheetId="2813">
        <row r="36">
          <cell r="Q36">
            <v>300</v>
          </cell>
        </row>
      </sheetData>
      <sheetData sheetId="2814">
        <row r="36">
          <cell r="Q36">
            <v>300</v>
          </cell>
        </row>
      </sheetData>
      <sheetData sheetId="2815">
        <row r="36">
          <cell r="Q36">
            <v>300</v>
          </cell>
        </row>
      </sheetData>
      <sheetData sheetId="2816">
        <row r="36">
          <cell r="Q36">
            <v>300</v>
          </cell>
        </row>
      </sheetData>
      <sheetData sheetId="2817">
        <row r="36">
          <cell r="Q36">
            <v>300</v>
          </cell>
        </row>
      </sheetData>
      <sheetData sheetId="2818">
        <row r="36">
          <cell r="Q36">
            <v>300</v>
          </cell>
        </row>
      </sheetData>
      <sheetData sheetId="2819">
        <row r="36">
          <cell r="Q36">
            <v>300</v>
          </cell>
        </row>
      </sheetData>
      <sheetData sheetId="2820">
        <row r="36">
          <cell r="Q36">
            <v>300</v>
          </cell>
        </row>
      </sheetData>
      <sheetData sheetId="2821">
        <row r="36">
          <cell r="Q36">
            <v>300</v>
          </cell>
        </row>
      </sheetData>
      <sheetData sheetId="2822">
        <row r="36">
          <cell r="Q36">
            <v>300</v>
          </cell>
        </row>
      </sheetData>
      <sheetData sheetId="2823">
        <row r="36">
          <cell r="Q36">
            <v>300</v>
          </cell>
        </row>
      </sheetData>
      <sheetData sheetId="2824">
        <row r="36">
          <cell r="Q36">
            <v>300</v>
          </cell>
        </row>
      </sheetData>
      <sheetData sheetId="2825">
        <row r="36">
          <cell r="Q36">
            <v>300</v>
          </cell>
        </row>
      </sheetData>
      <sheetData sheetId="2826">
        <row r="36">
          <cell r="Q36">
            <v>300</v>
          </cell>
        </row>
      </sheetData>
      <sheetData sheetId="2827">
        <row r="36">
          <cell r="Q36">
            <v>300</v>
          </cell>
        </row>
      </sheetData>
      <sheetData sheetId="2828">
        <row r="36">
          <cell r="Q36">
            <v>300</v>
          </cell>
        </row>
      </sheetData>
      <sheetData sheetId="2829">
        <row r="36">
          <cell r="Q36">
            <v>300</v>
          </cell>
        </row>
      </sheetData>
      <sheetData sheetId="2830">
        <row r="36">
          <cell r="Q36">
            <v>300</v>
          </cell>
        </row>
      </sheetData>
      <sheetData sheetId="2831">
        <row r="36">
          <cell r="Q36">
            <v>300</v>
          </cell>
        </row>
      </sheetData>
      <sheetData sheetId="2832">
        <row r="36">
          <cell r="Q36">
            <v>300</v>
          </cell>
        </row>
      </sheetData>
      <sheetData sheetId="2833">
        <row r="36">
          <cell r="Q36">
            <v>300</v>
          </cell>
        </row>
      </sheetData>
      <sheetData sheetId="2834">
        <row r="36">
          <cell r="Q36">
            <v>300</v>
          </cell>
        </row>
      </sheetData>
      <sheetData sheetId="2835">
        <row r="36">
          <cell r="Q36">
            <v>300</v>
          </cell>
        </row>
      </sheetData>
      <sheetData sheetId="2836">
        <row r="36">
          <cell r="Q36">
            <v>300</v>
          </cell>
        </row>
      </sheetData>
      <sheetData sheetId="2837">
        <row r="36">
          <cell r="Q36">
            <v>300</v>
          </cell>
        </row>
      </sheetData>
      <sheetData sheetId="2838">
        <row r="36">
          <cell r="Q36">
            <v>300</v>
          </cell>
        </row>
      </sheetData>
      <sheetData sheetId="2839">
        <row r="36">
          <cell r="Q36">
            <v>300</v>
          </cell>
        </row>
      </sheetData>
      <sheetData sheetId="2840">
        <row r="36">
          <cell r="Q36">
            <v>300</v>
          </cell>
        </row>
      </sheetData>
      <sheetData sheetId="2841">
        <row r="36">
          <cell r="Q36">
            <v>300</v>
          </cell>
        </row>
      </sheetData>
      <sheetData sheetId="2842">
        <row r="36">
          <cell r="Q36">
            <v>300</v>
          </cell>
        </row>
      </sheetData>
      <sheetData sheetId="2843">
        <row r="36">
          <cell r="Q36">
            <v>300</v>
          </cell>
        </row>
      </sheetData>
      <sheetData sheetId="2844">
        <row r="36">
          <cell r="Q36">
            <v>300</v>
          </cell>
        </row>
      </sheetData>
      <sheetData sheetId="2845">
        <row r="36">
          <cell r="Q36">
            <v>300</v>
          </cell>
        </row>
      </sheetData>
      <sheetData sheetId="2846">
        <row r="36">
          <cell r="Q36">
            <v>300</v>
          </cell>
        </row>
      </sheetData>
      <sheetData sheetId="2847">
        <row r="36">
          <cell r="Q36">
            <v>300</v>
          </cell>
        </row>
      </sheetData>
      <sheetData sheetId="2848">
        <row r="36">
          <cell r="Q36">
            <v>300</v>
          </cell>
        </row>
      </sheetData>
      <sheetData sheetId="2849">
        <row r="36">
          <cell r="Q36">
            <v>300</v>
          </cell>
        </row>
      </sheetData>
      <sheetData sheetId="2850">
        <row r="36">
          <cell r="Q36">
            <v>300</v>
          </cell>
        </row>
      </sheetData>
      <sheetData sheetId="2851">
        <row r="36">
          <cell r="Q36">
            <v>300</v>
          </cell>
        </row>
      </sheetData>
      <sheetData sheetId="2852">
        <row r="36">
          <cell r="Q36">
            <v>300</v>
          </cell>
        </row>
      </sheetData>
      <sheetData sheetId="2853">
        <row r="36">
          <cell r="Q36">
            <v>300</v>
          </cell>
        </row>
      </sheetData>
      <sheetData sheetId="2854">
        <row r="36">
          <cell r="Q36">
            <v>300</v>
          </cell>
        </row>
      </sheetData>
      <sheetData sheetId="2855">
        <row r="36">
          <cell r="Q36">
            <v>300</v>
          </cell>
        </row>
      </sheetData>
      <sheetData sheetId="2856">
        <row r="36">
          <cell r="Q36">
            <v>300</v>
          </cell>
        </row>
      </sheetData>
      <sheetData sheetId="2857">
        <row r="36">
          <cell r="Q36">
            <v>300</v>
          </cell>
        </row>
      </sheetData>
      <sheetData sheetId="2858">
        <row r="36">
          <cell r="Q36">
            <v>300</v>
          </cell>
        </row>
      </sheetData>
      <sheetData sheetId="2859">
        <row r="36">
          <cell r="Q36">
            <v>300</v>
          </cell>
        </row>
      </sheetData>
      <sheetData sheetId="2860">
        <row r="36">
          <cell r="Q36">
            <v>300</v>
          </cell>
        </row>
      </sheetData>
      <sheetData sheetId="2861">
        <row r="36">
          <cell r="Q36">
            <v>300</v>
          </cell>
        </row>
      </sheetData>
      <sheetData sheetId="2862">
        <row r="36">
          <cell r="Q36">
            <v>300</v>
          </cell>
        </row>
      </sheetData>
      <sheetData sheetId="2863">
        <row r="36">
          <cell r="Q36">
            <v>300</v>
          </cell>
        </row>
      </sheetData>
      <sheetData sheetId="2864">
        <row r="36">
          <cell r="Q36">
            <v>300</v>
          </cell>
        </row>
      </sheetData>
      <sheetData sheetId="2865">
        <row r="36">
          <cell r="Q36">
            <v>300</v>
          </cell>
        </row>
      </sheetData>
      <sheetData sheetId="2866">
        <row r="36">
          <cell r="Q36">
            <v>300</v>
          </cell>
        </row>
      </sheetData>
      <sheetData sheetId="2867">
        <row r="36">
          <cell r="Q36">
            <v>300</v>
          </cell>
        </row>
      </sheetData>
      <sheetData sheetId="2868">
        <row r="36">
          <cell r="Q36">
            <v>300</v>
          </cell>
        </row>
      </sheetData>
      <sheetData sheetId="2869">
        <row r="36">
          <cell r="Q36">
            <v>300</v>
          </cell>
        </row>
      </sheetData>
      <sheetData sheetId="2870">
        <row r="36">
          <cell r="Q36">
            <v>300</v>
          </cell>
        </row>
      </sheetData>
      <sheetData sheetId="2871">
        <row r="36">
          <cell r="Q36">
            <v>300</v>
          </cell>
        </row>
      </sheetData>
      <sheetData sheetId="2872">
        <row r="36">
          <cell r="Q36">
            <v>300</v>
          </cell>
        </row>
      </sheetData>
      <sheetData sheetId="2873">
        <row r="36">
          <cell r="Q36">
            <v>300</v>
          </cell>
        </row>
      </sheetData>
      <sheetData sheetId="2874">
        <row r="36">
          <cell r="Q36">
            <v>300</v>
          </cell>
        </row>
      </sheetData>
      <sheetData sheetId="2875">
        <row r="36">
          <cell r="Q36">
            <v>300</v>
          </cell>
        </row>
      </sheetData>
      <sheetData sheetId="2876">
        <row r="36">
          <cell r="Q36">
            <v>300</v>
          </cell>
        </row>
      </sheetData>
      <sheetData sheetId="2877">
        <row r="36">
          <cell r="Q36">
            <v>300</v>
          </cell>
        </row>
      </sheetData>
      <sheetData sheetId="2878">
        <row r="36">
          <cell r="Q36">
            <v>300</v>
          </cell>
        </row>
      </sheetData>
      <sheetData sheetId="2879">
        <row r="36">
          <cell r="Q36">
            <v>300</v>
          </cell>
        </row>
      </sheetData>
      <sheetData sheetId="2880">
        <row r="36">
          <cell r="Q36">
            <v>300</v>
          </cell>
        </row>
      </sheetData>
      <sheetData sheetId="2881">
        <row r="36">
          <cell r="Q36">
            <v>300</v>
          </cell>
        </row>
      </sheetData>
      <sheetData sheetId="2882">
        <row r="36">
          <cell r="Q36">
            <v>300</v>
          </cell>
        </row>
      </sheetData>
      <sheetData sheetId="2883">
        <row r="36">
          <cell r="Q36">
            <v>300</v>
          </cell>
        </row>
      </sheetData>
      <sheetData sheetId="2884">
        <row r="36">
          <cell r="Q36">
            <v>300</v>
          </cell>
        </row>
      </sheetData>
      <sheetData sheetId="2885">
        <row r="36">
          <cell r="Q36">
            <v>300</v>
          </cell>
        </row>
      </sheetData>
      <sheetData sheetId="2886">
        <row r="36">
          <cell r="Q36">
            <v>300</v>
          </cell>
        </row>
      </sheetData>
      <sheetData sheetId="2887">
        <row r="36">
          <cell r="Q36">
            <v>300</v>
          </cell>
        </row>
      </sheetData>
      <sheetData sheetId="2888">
        <row r="36">
          <cell r="Q36">
            <v>300</v>
          </cell>
        </row>
      </sheetData>
      <sheetData sheetId="2889">
        <row r="36">
          <cell r="Q36">
            <v>300</v>
          </cell>
        </row>
      </sheetData>
      <sheetData sheetId="2890">
        <row r="36">
          <cell r="Q36">
            <v>300</v>
          </cell>
        </row>
      </sheetData>
      <sheetData sheetId="2891">
        <row r="36">
          <cell r="Q36">
            <v>300</v>
          </cell>
        </row>
      </sheetData>
      <sheetData sheetId="2892">
        <row r="36">
          <cell r="Q36">
            <v>300</v>
          </cell>
        </row>
      </sheetData>
      <sheetData sheetId="2893">
        <row r="36">
          <cell r="Q36">
            <v>300</v>
          </cell>
        </row>
      </sheetData>
      <sheetData sheetId="2894">
        <row r="36">
          <cell r="Q36">
            <v>300</v>
          </cell>
        </row>
      </sheetData>
      <sheetData sheetId="2895"/>
      <sheetData sheetId="2896">
        <row r="36">
          <cell r="Q36">
            <v>300</v>
          </cell>
        </row>
      </sheetData>
      <sheetData sheetId="2897"/>
      <sheetData sheetId="2898"/>
      <sheetData sheetId="2899"/>
      <sheetData sheetId="2900"/>
      <sheetData sheetId="2901">
        <row r="36">
          <cell r="Q36">
            <v>300</v>
          </cell>
        </row>
      </sheetData>
      <sheetData sheetId="2902"/>
      <sheetData sheetId="2903"/>
      <sheetData sheetId="2904"/>
      <sheetData sheetId="2905">
        <row r="36">
          <cell r="Q36">
            <v>300</v>
          </cell>
        </row>
      </sheetData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>
        <row r="36">
          <cell r="Q36">
            <v>300</v>
          </cell>
        </row>
      </sheetData>
      <sheetData sheetId="3132"/>
      <sheetData sheetId="3133">
        <row r="36">
          <cell r="Q36">
            <v>300</v>
          </cell>
        </row>
      </sheetData>
      <sheetData sheetId="3134"/>
      <sheetData sheetId="3135"/>
      <sheetData sheetId="3136">
        <row r="36">
          <cell r="Q36">
            <v>300</v>
          </cell>
        </row>
      </sheetData>
      <sheetData sheetId="3137"/>
      <sheetData sheetId="3138">
        <row r="36">
          <cell r="Q36">
            <v>300</v>
          </cell>
        </row>
      </sheetData>
      <sheetData sheetId="3139">
        <row r="36">
          <cell r="Q36">
            <v>300</v>
          </cell>
        </row>
      </sheetData>
      <sheetData sheetId="3140"/>
      <sheetData sheetId="3141">
        <row r="36">
          <cell r="Q36">
            <v>300</v>
          </cell>
        </row>
      </sheetData>
      <sheetData sheetId="3142">
        <row r="36">
          <cell r="Q36">
            <v>300</v>
          </cell>
        </row>
      </sheetData>
      <sheetData sheetId="3143">
        <row r="36">
          <cell r="Q36">
            <v>300</v>
          </cell>
        </row>
      </sheetData>
      <sheetData sheetId="3144">
        <row r="36">
          <cell r="Q36">
            <v>300</v>
          </cell>
        </row>
      </sheetData>
      <sheetData sheetId="3145">
        <row r="36">
          <cell r="Q36">
            <v>300</v>
          </cell>
        </row>
      </sheetData>
      <sheetData sheetId="3146">
        <row r="36">
          <cell r="Q36">
            <v>300</v>
          </cell>
        </row>
      </sheetData>
      <sheetData sheetId="3147">
        <row r="36">
          <cell r="Q36">
            <v>300</v>
          </cell>
        </row>
      </sheetData>
      <sheetData sheetId="3148">
        <row r="36">
          <cell r="Q36">
            <v>300</v>
          </cell>
        </row>
      </sheetData>
      <sheetData sheetId="3149">
        <row r="36">
          <cell r="Q36">
            <v>300</v>
          </cell>
        </row>
      </sheetData>
      <sheetData sheetId="3150">
        <row r="36">
          <cell r="Q36">
            <v>300</v>
          </cell>
        </row>
      </sheetData>
      <sheetData sheetId="3151">
        <row r="36">
          <cell r="Q36">
            <v>300</v>
          </cell>
        </row>
      </sheetData>
      <sheetData sheetId="3152">
        <row r="36">
          <cell r="Q36">
            <v>300</v>
          </cell>
        </row>
      </sheetData>
      <sheetData sheetId="3153">
        <row r="36">
          <cell r="Q36">
            <v>300</v>
          </cell>
        </row>
      </sheetData>
      <sheetData sheetId="3154">
        <row r="36">
          <cell r="Q36">
            <v>300</v>
          </cell>
        </row>
      </sheetData>
      <sheetData sheetId="3155">
        <row r="36">
          <cell r="Q36">
            <v>300</v>
          </cell>
        </row>
      </sheetData>
      <sheetData sheetId="3156">
        <row r="36">
          <cell r="Q36">
            <v>300</v>
          </cell>
        </row>
      </sheetData>
      <sheetData sheetId="3157">
        <row r="36">
          <cell r="Q36">
            <v>300</v>
          </cell>
        </row>
      </sheetData>
      <sheetData sheetId="3158">
        <row r="36">
          <cell r="Q36">
            <v>300</v>
          </cell>
        </row>
      </sheetData>
      <sheetData sheetId="3159">
        <row r="36">
          <cell r="Q36">
            <v>300</v>
          </cell>
        </row>
      </sheetData>
      <sheetData sheetId="3160">
        <row r="36">
          <cell r="Q36">
            <v>300</v>
          </cell>
        </row>
      </sheetData>
      <sheetData sheetId="3161">
        <row r="36">
          <cell r="Q36">
            <v>300</v>
          </cell>
        </row>
      </sheetData>
      <sheetData sheetId="3162">
        <row r="36">
          <cell r="Q36">
            <v>300</v>
          </cell>
        </row>
      </sheetData>
      <sheetData sheetId="3163">
        <row r="36">
          <cell r="Q36">
            <v>300</v>
          </cell>
        </row>
      </sheetData>
      <sheetData sheetId="3164">
        <row r="36">
          <cell r="Q36">
            <v>300</v>
          </cell>
        </row>
      </sheetData>
      <sheetData sheetId="3165">
        <row r="36">
          <cell r="Q36">
            <v>300</v>
          </cell>
        </row>
      </sheetData>
      <sheetData sheetId="3166">
        <row r="36">
          <cell r="Q36">
            <v>300</v>
          </cell>
        </row>
      </sheetData>
      <sheetData sheetId="3167">
        <row r="36">
          <cell r="Q36">
            <v>300</v>
          </cell>
        </row>
      </sheetData>
      <sheetData sheetId="3168">
        <row r="36">
          <cell r="Q36">
            <v>300</v>
          </cell>
        </row>
      </sheetData>
      <sheetData sheetId="3169">
        <row r="36">
          <cell r="Q36">
            <v>300</v>
          </cell>
        </row>
      </sheetData>
      <sheetData sheetId="3170">
        <row r="36">
          <cell r="Q36">
            <v>300</v>
          </cell>
        </row>
      </sheetData>
      <sheetData sheetId="3171">
        <row r="36">
          <cell r="Q36">
            <v>300</v>
          </cell>
        </row>
      </sheetData>
      <sheetData sheetId="3172">
        <row r="36">
          <cell r="Q36">
            <v>300</v>
          </cell>
        </row>
      </sheetData>
      <sheetData sheetId="3173">
        <row r="36">
          <cell r="Q36">
            <v>300</v>
          </cell>
        </row>
      </sheetData>
      <sheetData sheetId="3174">
        <row r="36">
          <cell r="Q36">
            <v>300</v>
          </cell>
        </row>
      </sheetData>
      <sheetData sheetId="3175">
        <row r="36">
          <cell r="Q36">
            <v>300</v>
          </cell>
        </row>
      </sheetData>
      <sheetData sheetId="3176">
        <row r="36">
          <cell r="Q36">
            <v>300</v>
          </cell>
        </row>
      </sheetData>
      <sheetData sheetId="3177">
        <row r="36">
          <cell r="Q36">
            <v>300</v>
          </cell>
        </row>
      </sheetData>
      <sheetData sheetId="3178">
        <row r="36">
          <cell r="Q36">
            <v>300</v>
          </cell>
        </row>
      </sheetData>
      <sheetData sheetId="3179">
        <row r="36">
          <cell r="Q36">
            <v>300</v>
          </cell>
        </row>
      </sheetData>
      <sheetData sheetId="3180">
        <row r="36">
          <cell r="Q36">
            <v>300</v>
          </cell>
        </row>
      </sheetData>
      <sheetData sheetId="3181">
        <row r="36">
          <cell r="Q36">
            <v>300</v>
          </cell>
        </row>
      </sheetData>
      <sheetData sheetId="3182">
        <row r="36">
          <cell r="Q36">
            <v>300</v>
          </cell>
        </row>
      </sheetData>
      <sheetData sheetId="3183">
        <row r="36">
          <cell r="Q36">
            <v>300</v>
          </cell>
        </row>
      </sheetData>
      <sheetData sheetId="3184">
        <row r="36">
          <cell r="Q36">
            <v>300</v>
          </cell>
        </row>
      </sheetData>
      <sheetData sheetId="3185">
        <row r="36">
          <cell r="Q36">
            <v>300</v>
          </cell>
        </row>
      </sheetData>
      <sheetData sheetId="3186">
        <row r="36">
          <cell r="Q36">
            <v>300</v>
          </cell>
        </row>
      </sheetData>
      <sheetData sheetId="3187">
        <row r="36">
          <cell r="Q36">
            <v>300</v>
          </cell>
        </row>
      </sheetData>
      <sheetData sheetId="3188">
        <row r="36">
          <cell r="Q36">
            <v>300</v>
          </cell>
        </row>
      </sheetData>
      <sheetData sheetId="3189">
        <row r="36">
          <cell r="Q36">
            <v>300</v>
          </cell>
        </row>
      </sheetData>
      <sheetData sheetId="3190">
        <row r="36">
          <cell r="Q36">
            <v>300</v>
          </cell>
        </row>
      </sheetData>
      <sheetData sheetId="3191">
        <row r="36">
          <cell r="Q36">
            <v>300</v>
          </cell>
        </row>
      </sheetData>
      <sheetData sheetId="3192">
        <row r="36">
          <cell r="Q36">
            <v>300</v>
          </cell>
        </row>
      </sheetData>
      <sheetData sheetId="3193">
        <row r="36">
          <cell r="Q36">
            <v>300</v>
          </cell>
        </row>
      </sheetData>
      <sheetData sheetId="3194">
        <row r="36">
          <cell r="Q36">
            <v>300</v>
          </cell>
        </row>
      </sheetData>
      <sheetData sheetId="3195">
        <row r="36">
          <cell r="Q36">
            <v>300</v>
          </cell>
        </row>
      </sheetData>
      <sheetData sheetId="3196">
        <row r="36">
          <cell r="Q36">
            <v>300</v>
          </cell>
        </row>
      </sheetData>
      <sheetData sheetId="3197">
        <row r="36">
          <cell r="Q36">
            <v>300</v>
          </cell>
        </row>
      </sheetData>
      <sheetData sheetId="3198">
        <row r="36">
          <cell r="Q36">
            <v>300</v>
          </cell>
        </row>
      </sheetData>
      <sheetData sheetId="3199">
        <row r="36">
          <cell r="Q36">
            <v>300</v>
          </cell>
        </row>
      </sheetData>
      <sheetData sheetId="3200">
        <row r="36">
          <cell r="Q36">
            <v>300</v>
          </cell>
        </row>
      </sheetData>
      <sheetData sheetId="3201">
        <row r="36">
          <cell r="Q36">
            <v>300</v>
          </cell>
        </row>
      </sheetData>
      <sheetData sheetId="3202">
        <row r="36">
          <cell r="Q36">
            <v>300</v>
          </cell>
        </row>
      </sheetData>
      <sheetData sheetId="3203">
        <row r="36">
          <cell r="Q36">
            <v>300</v>
          </cell>
        </row>
      </sheetData>
      <sheetData sheetId="3204">
        <row r="36">
          <cell r="Q36">
            <v>300</v>
          </cell>
        </row>
      </sheetData>
      <sheetData sheetId="3205">
        <row r="36">
          <cell r="Q36">
            <v>300</v>
          </cell>
        </row>
      </sheetData>
      <sheetData sheetId="3206">
        <row r="36">
          <cell r="Q36">
            <v>300</v>
          </cell>
        </row>
      </sheetData>
      <sheetData sheetId="3207">
        <row r="36">
          <cell r="Q36">
            <v>300</v>
          </cell>
        </row>
      </sheetData>
      <sheetData sheetId="3208">
        <row r="36">
          <cell r="Q36">
            <v>300</v>
          </cell>
        </row>
      </sheetData>
      <sheetData sheetId="3209">
        <row r="36">
          <cell r="Q36">
            <v>300</v>
          </cell>
        </row>
      </sheetData>
      <sheetData sheetId="3210">
        <row r="36">
          <cell r="Q36">
            <v>300</v>
          </cell>
        </row>
      </sheetData>
      <sheetData sheetId="3211">
        <row r="36">
          <cell r="Q36">
            <v>300</v>
          </cell>
        </row>
      </sheetData>
      <sheetData sheetId="3212">
        <row r="36">
          <cell r="Q36">
            <v>300</v>
          </cell>
        </row>
      </sheetData>
      <sheetData sheetId="3213">
        <row r="36">
          <cell r="Q36">
            <v>300</v>
          </cell>
        </row>
      </sheetData>
      <sheetData sheetId="3214">
        <row r="36">
          <cell r="Q36">
            <v>300</v>
          </cell>
        </row>
      </sheetData>
      <sheetData sheetId="3215">
        <row r="36">
          <cell r="Q36">
            <v>300</v>
          </cell>
        </row>
      </sheetData>
      <sheetData sheetId="3216">
        <row r="36">
          <cell r="Q36">
            <v>300</v>
          </cell>
        </row>
      </sheetData>
      <sheetData sheetId="3217">
        <row r="36">
          <cell r="Q36">
            <v>300</v>
          </cell>
        </row>
      </sheetData>
      <sheetData sheetId="3218">
        <row r="36">
          <cell r="Q36">
            <v>300</v>
          </cell>
        </row>
      </sheetData>
      <sheetData sheetId="3219">
        <row r="36">
          <cell r="Q36">
            <v>300</v>
          </cell>
        </row>
      </sheetData>
      <sheetData sheetId="3220">
        <row r="36">
          <cell r="Q36">
            <v>300</v>
          </cell>
        </row>
      </sheetData>
      <sheetData sheetId="3221">
        <row r="36">
          <cell r="Q36">
            <v>300</v>
          </cell>
        </row>
      </sheetData>
      <sheetData sheetId="3222">
        <row r="36">
          <cell r="Q36">
            <v>300</v>
          </cell>
        </row>
      </sheetData>
      <sheetData sheetId="3223">
        <row r="36">
          <cell r="Q36">
            <v>300</v>
          </cell>
        </row>
      </sheetData>
      <sheetData sheetId="3224">
        <row r="36">
          <cell r="Q36">
            <v>300</v>
          </cell>
        </row>
      </sheetData>
      <sheetData sheetId="3225">
        <row r="36">
          <cell r="Q36">
            <v>300</v>
          </cell>
        </row>
      </sheetData>
      <sheetData sheetId="3226">
        <row r="36">
          <cell r="Q36">
            <v>300</v>
          </cell>
        </row>
      </sheetData>
      <sheetData sheetId="3227">
        <row r="36">
          <cell r="Q36">
            <v>300</v>
          </cell>
        </row>
      </sheetData>
      <sheetData sheetId="3228">
        <row r="36">
          <cell r="Q36">
            <v>300</v>
          </cell>
        </row>
      </sheetData>
      <sheetData sheetId="3229">
        <row r="36">
          <cell r="Q36">
            <v>300</v>
          </cell>
        </row>
      </sheetData>
      <sheetData sheetId="3230">
        <row r="36">
          <cell r="Q36">
            <v>300</v>
          </cell>
        </row>
      </sheetData>
      <sheetData sheetId="3231">
        <row r="36">
          <cell r="Q36">
            <v>300</v>
          </cell>
        </row>
      </sheetData>
      <sheetData sheetId="3232">
        <row r="36">
          <cell r="Q36">
            <v>300</v>
          </cell>
        </row>
      </sheetData>
      <sheetData sheetId="3233">
        <row r="36">
          <cell r="Q36">
            <v>300</v>
          </cell>
        </row>
      </sheetData>
      <sheetData sheetId="3234">
        <row r="36">
          <cell r="Q36">
            <v>300</v>
          </cell>
        </row>
      </sheetData>
      <sheetData sheetId="3235">
        <row r="36">
          <cell r="Q36">
            <v>300</v>
          </cell>
        </row>
      </sheetData>
      <sheetData sheetId="3236">
        <row r="36">
          <cell r="Q36">
            <v>300</v>
          </cell>
        </row>
      </sheetData>
      <sheetData sheetId="3237">
        <row r="36">
          <cell r="Q36">
            <v>300</v>
          </cell>
        </row>
      </sheetData>
      <sheetData sheetId="3238">
        <row r="36">
          <cell r="Q36">
            <v>300</v>
          </cell>
        </row>
      </sheetData>
      <sheetData sheetId="3239">
        <row r="36">
          <cell r="Q36">
            <v>300</v>
          </cell>
        </row>
      </sheetData>
      <sheetData sheetId="3240">
        <row r="36">
          <cell r="Q36">
            <v>300</v>
          </cell>
        </row>
      </sheetData>
      <sheetData sheetId="3241">
        <row r="36">
          <cell r="Q36">
            <v>300</v>
          </cell>
        </row>
      </sheetData>
      <sheetData sheetId="3242">
        <row r="36">
          <cell r="Q36">
            <v>300</v>
          </cell>
        </row>
      </sheetData>
      <sheetData sheetId="3243">
        <row r="36">
          <cell r="Q36">
            <v>300</v>
          </cell>
        </row>
      </sheetData>
      <sheetData sheetId="3244">
        <row r="36">
          <cell r="Q36">
            <v>300</v>
          </cell>
        </row>
      </sheetData>
      <sheetData sheetId="3245">
        <row r="36">
          <cell r="Q36">
            <v>300</v>
          </cell>
        </row>
      </sheetData>
      <sheetData sheetId="3246">
        <row r="36">
          <cell r="Q36">
            <v>300</v>
          </cell>
        </row>
      </sheetData>
      <sheetData sheetId="3247">
        <row r="36">
          <cell r="Q36">
            <v>300</v>
          </cell>
        </row>
      </sheetData>
      <sheetData sheetId="3248">
        <row r="36">
          <cell r="Q36">
            <v>300</v>
          </cell>
        </row>
      </sheetData>
      <sheetData sheetId="3249">
        <row r="36">
          <cell r="Q36">
            <v>300</v>
          </cell>
        </row>
      </sheetData>
      <sheetData sheetId="3250">
        <row r="36">
          <cell r="Q36">
            <v>300</v>
          </cell>
        </row>
      </sheetData>
      <sheetData sheetId="3251">
        <row r="36">
          <cell r="Q36">
            <v>300</v>
          </cell>
        </row>
      </sheetData>
      <sheetData sheetId="3252">
        <row r="36">
          <cell r="Q36">
            <v>300</v>
          </cell>
        </row>
      </sheetData>
      <sheetData sheetId="3253">
        <row r="36">
          <cell r="Q36">
            <v>300</v>
          </cell>
        </row>
      </sheetData>
      <sheetData sheetId="3254">
        <row r="36">
          <cell r="Q36">
            <v>300</v>
          </cell>
        </row>
      </sheetData>
      <sheetData sheetId="3255">
        <row r="36">
          <cell r="Q36">
            <v>300</v>
          </cell>
        </row>
      </sheetData>
      <sheetData sheetId="3256">
        <row r="36">
          <cell r="Q36">
            <v>300</v>
          </cell>
        </row>
      </sheetData>
      <sheetData sheetId="3257">
        <row r="36">
          <cell r="Q36">
            <v>300</v>
          </cell>
        </row>
      </sheetData>
      <sheetData sheetId="3258">
        <row r="36">
          <cell r="Q36">
            <v>300</v>
          </cell>
        </row>
      </sheetData>
      <sheetData sheetId="3259">
        <row r="36">
          <cell r="Q36">
            <v>300</v>
          </cell>
        </row>
      </sheetData>
      <sheetData sheetId="3260">
        <row r="36">
          <cell r="Q36">
            <v>300</v>
          </cell>
        </row>
      </sheetData>
      <sheetData sheetId="3261">
        <row r="36">
          <cell r="Q36">
            <v>300</v>
          </cell>
        </row>
      </sheetData>
      <sheetData sheetId="3262">
        <row r="36">
          <cell r="Q36">
            <v>300</v>
          </cell>
        </row>
      </sheetData>
      <sheetData sheetId="3263">
        <row r="36">
          <cell r="Q36">
            <v>300</v>
          </cell>
        </row>
      </sheetData>
      <sheetData sheetId="3264">
        <row r="36">
          <cell r="Q36">
            <v>300</v>
          </cell>
        </row>
      </sheetData>
      <sheetData sheetId="3265">
        <row r="36">
          <cell r="Q36">
            <v>300</v>
          </cell>
        </row>
      </sheetData>
      <sheetData sheetId="3266">
        <row r="36">
          <cell r="Q36">
            <v>300</v>
          </cell>
        </row>
      </sheetData>
      <sheetData sheetId="3267">
        <row r="36">
          <cell r="Q36">
            <v>300</v>
          </cell>
        </row>
      </sheetData>
      <sheetData sheetId="3268">
        <row r="36">
          <cell r="Q36">
            <v>300</v>
          </cell>
        </row>
      </sheetData>
      <sheetData sheetId="3269"/>
      <sheetData sheetId="3270">
        <row r="36">
          <cell r="Q36">
            <v>300</v>
          </cell>
        </row>
      </sheetData>
      <sheetData sheetId="3271"/>
      <sheetData sheetId="3272"/>
      <sheetData sheetId="3273"/>
      <sheetData sheetId="3274"/>
      <sheetData sheetId="3275">
        <row r="36">
          <cell r="Q36">
            <v>300</v>
          </cell>
        </row>
      </sheetData>
      <sheetData sheetId="3276"/>
      <sheetData sheetId="3277"/>
      <sheetData sheetId="3278"/>
      <sheetData sheetId="3279">
        <row r="36">
          <cell r="Q36">
            <v>300</v>
          </cell>
        </row>
      </sheetData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>
        <row r="36">
          <cell r="Q36">
            <v>300</v>
          </cell>
        </row>
      </sheetData>
      <sheetData sheetId="3693"/>
      <sheetData sheetId="3694">
        <row r="36">
          <cell r="Q36">
            <v>300</v>
          </cell>
        </row>
      </sheetData>
      <sheetData sheetId="3695"/>
      <sheetData sheetId="3696"/>
      <sheetData sheetId="3697">
        <row r="36">
          <cell r="Q36">
            <v>300</v>
          </cell>
        </row>
      </sheetData>
      <sheetData sheetId="3698"/>
      <sheetData sheetId="3699">
        <row r="36">
          <cell r="Q36">
            <v>300</v>
          </cell>
        </row>
      </sheetData>
      <sheetData sheetId="3700">
        <row r="36">
          <cell r="Q36">
            <v>300</v>
          </cell>
        </row>
      </sheetData>
      <sheetData sheetId="3701"/>
      <sheetData sheetId="3702">
        <row r="36">
          <cell r="Q36">
            <v>300</v>
          </cell>
        </row>
      </sheetData>
      <sheetData sheetId="3703">
        <row r="36">
          <cell r="Q36">
            <v>300</v>
          </cell>
        </row>
      </sheetData>
      <sheetData sheetId="3704">
        <row r="36">
          <cell r="Q36">
            <v>300</v>
          </cell>
        </row>
      </sheetData>
      <sheetData sheetId="3705">
        <row r="36">
          <cell r="Q36">
            <v>300</v>
          </cell>
        </row>
      </sheetData>
      <sheetData sheetId="3706">
        <row r="36">
          <cell r="Q36">
            <v>300</v>
          </cell>
        </row>
      </sheetData>
      <sheetData sheetId="3707">
        <row r="36">
          <cell r="Q36">
            <v>300</v>
          </cell>
        </row>
      </sheetData>
      <sheetData sheetId="3708">
        <row r="36">
          <cell r="Q36">
            <v>300</v>
          </cell>
        </row>
      </sheetData>
      <sheetData sheetId="3709">
        <row r="36">
          <cell r="Q36">
            <v>300</v>
          </cell>
        </row>
      </sheetData>
      <sheetData sheetId="3710">
        <row r="36">
          <cell r="Q36">
            <v>300</v>
          </cell>
        </row>
      </sheetData>
      <sheetData sheetId="3711">
        <row r="36">
          <cell r="Q36">
            <v>300</v>
          </cell>
        </row>
      </sheetData>
      <sheetData sheetId="3712">
        <row r="36">
          <cell r="Q36">
            <v>300</v>
          </cell>
        </row>
      </sheetData>
      <sheetData sheetId="3713">
        <row r="36">
          <cell r="Q36">
            <v>300</v>
          </cell>
        </row>
      </sheetData>
      <sheetData sheetId="3714">
        <row r="36">
          <cell r="Q36">
            <v>300</v>
          </cell>
        </row>
      </sheetData>
      <sheetData sheetId="3715">
        <row r="36">
          <cell r="Q36">
            <v>300</v>
          </cell>
        </row>
      </sheetData>
      <sheetData sheetId="3716">
        <row r="36">
          <cell r="Q36">
            <v>300</v>
          </cell>
        </row>
      </sheetData>
      <sheetData sheetId="3717">
        <row r="36">
          <cell r="Q36">
            <v>300</v>
          </cell>
        </row>
      </sheetData>
      <sheetData sheetId="3718">
        <row r="36">
          <cell r="Q36">
            <v>300</v>
          </cell>
        </row>
      </sheetData>
      <sheetData sheetId="3719">
        <row r="36">
          <cell r="Q36">
            <v>300</v>
          </cell>
        </row>
      </sheetData>
      <sheetData sheetId="3720">
        <row r="36">
          <cell r="Q36">
            <v>300</v>
          </cell>
        </row>
      </sheetData>
      <sheetData sheetId="3721">
        <row r="36">
          <cell r="Q36">
            <v>300</v>
          </cell>
        </row>
      </sheetData>
      <sheetData sheetId="3722">
        <row r="36">
          <cell r="Q36">
            <v>300</v>
          </cell>
        </row>
      </sheetData>
      <sheetData sheetId="3723">
        <row r="36">
          <cell r="Q36">
            <v>300</v>
          </cell>
        </row>
      </sheetData>
      <sheetData sheetId="3724">
        <row r="36">
          <cell r="Q36">
            <v>300</v>
          </cell>
        </row>
      </sheetData>
      <sheetData sheetId="3725">
        <row r="36">
          <cell r="Q36">
            <v>300</v>
          </cell>
        </row>
      </sheetData>
      <sheetData sheetId="3726">
        <row r="36">
          <cell r="Q36">
            <v>300</v>
          </cell>
        </row>
      </sheetData>
      <sheetData sheetId="3727">
        <row r="36">
          <cell r="Q36">
            <v>300</v>
          </cell>
        </row>
      </sheetData>
      <sheetData sheetId="3728">
        <row r="36">
          <cell r="Q36">
            <v>300</v>
          </cell>
        </row>
      </sheetData>
      <sheetData sheetId="3729">
        <row r="36">
          <cell r="Q36">
            <v>300</v>
          </cell>
        </row>
      </sheetData>
      <sheetData sheetId="3730">
        <row r="36">
          <cell r="Q36">
            <v>300</v>
          </cell>
        </row>
      </sheetData>
      <sheetData sheetId="3731">
        <row r="36">
          <cell r="Q36">
            <v>300</v>
          </cell>
        </row>
      </sheetData>
      <sheetData sheetId="3732">
        <row r="36">
          <cell r="Q36">
            <v>300</v>
          </cell>
        </row>
      </sheetData>
      <sheetData sheetId="3733">
        <row r="36">
          <cell r="Q36">
            <v>300</v>
          </cell>
        </row>
      </sheetData>
      <sheetData sheetId="3734">
        <row r="36">
          <cell r="Q36">
            <v>300</v>
          </cell>
        </row>
      </sheetData>
      <sheetData sheetId="3735">
        <row r="36">
          <cell r="Q36">
            <v>300</v>
          </cell>
        </row>
      </sheetData>
      <sheetData sheetId="3736">
        <row r="36">
          <cell r="Q36">
            <v>300</v>
          </cell>
        </row>
      </sheetData>
      <sheetData sheetId="3737">
        <row r="36">
          <cell r="Q36">
            <v>300</v>
          </cell>
        </row>
      </sheetData>
      <sheetData sheetId="3738">
        <row r="36">
          <cell r="Q36">
            <v>300</v>
          </cell>
        </row>
      </sheetData>
      <sheetData sheetId="3739">
        <row r="36">
          <cell r="Q36">
            <v>300</v>
          </cell>
        </row>
      </sheetData>
      <sheetData sheetId="3740">
        <row r="36">
          <cell r="Q36">
            <v>300</v>
          </cell>
        </row>
      </sheetData>
      <sheetData sheetId="3741">
        <row r="36">
          <cell r="Q36">
            <v>300</v>
          </cell>
        </row>
      </sheetData>
      <sheetData sheetId="3742">
        <row r="36">
          <cell r="Q36">
            <v>300</v>
          </cell>
        </row>
      </sheetData>
      <sheetData sheetId="3743">
        <row r="36">
          <cell r="Q36">
            <v>300</v>
          </cell>
        </row>
      </sheetData>
      <sheetData sheetId="3744">
        <row r="36">
          <cell r="Q36">
            <v>300</v>
          </cell>
        </row>
      </sheetData>
      <sheetData sheetId="3745">
        <row r="36">
          <cell r="Q36">
            <v>300</v>
          </cell>
        </row>
      </sheetData>
      <sheetData sheetId="3746">
        <row r="36">
          <cell r="Q36">
            <v>300</v>
          </cell>
        </row>
      </sheetData>
      <sheetData sheetId="3747">
        <row r="36">
          <cell r="Q36">
            <v>300</v>
          </cell>
        </row>
      </sheetData>
      <sheetData sheetId="3748">
        <row r="36">
          <cell r="Q36">
            <v>300</v>
          </cell>
        </row>
      </sheetData>
      <sheetData sheetId="3749">
        <row r="36">
          <cell r="Q36">
            <v>300</v>
          </cell>
        </row>
      </sheetData>
      <sheetData sheetId="3750">
        <row r="36">
          <cell r="Q36">
            <v>300</v>
          </cell>
        </row>
      </sheetData>
      <sheetData sheetId="3751">
        <row r="36">
          <cell r="Q36">
            <v>300</v>
          </cell>
        </row>
      </sheetData>
      <sheetData sheetId="3752">
        <row r="36">
          <cell r="Q36">
            <v>300</v>
          </cell>
        </row>
      </sheetData>
      <sheetData sheetId="3753">
        <row r="36">
          <cell r="Q36">
            <v>300</v>
          </cell>
        </row>
      </sheetData>
      <sheetData sheetId="3754">
        <row r="36">
          <cell r="Q36">
            <v>300</v>
          </cell>
        </row>
      </sheetData>
      <sheetData sheetId="3755">
        <row r="36">
          <cell r="Q36">
            <v>300</v>
          </cell>
        </row>
      </sheetData>
      <sheetData sheetId="3756">
        <row r="36">
          <cell r="Q36">
            <v>300</v>
          </cell>
        </row>
      </sheetData>
      <sheetData sheetId="3757">
        <row r="36">
          <cell r="Q36">
            <v>300</v>
          </cell>
        </row>
      </sheetData>
      <sheetData sheetId="3758">
        <row r="36">
          <cell r="Q36">
            <v>300</v>
          </cell>
        </row>
      </sheetData>
      <sheetData sheetId="3759">
        <row r="36">
          <cell r="Q36">
            <v>300</v>
          </cell>
        </row>
      </sheetData>
      <sheetData sheetId="3760">
        <row r="36">
          <cell r="Q36">
            <v>300</v>
          </cell>
        </row>
      </sheetData>
      <sheetData sheetId="3761">
        <row r="36">
          <cell r="Q36">
            <v>300</v>
          </cell>
        </row>
      </sheetData>
      <sheetData sheetId="3762">
        <row r="36">
          <cell r="Q36">
            <v>300</v>
          </cell>
        </row>
      </sheetData>
      <sheetData sheetId="3763">
        <row r="36">
          <cell r="Q36">
            <v>300</v>
          </cell>
        </row>
      </sheetData>
      <sheetData sheetId="3764">
        <row r="36">
          <cell r="Q36">
            <v>300</v>
          </cell>
        </row>
      </sheetData>
      <sheetData sheetId="3765">
        <row r="36">
          <cell r="Q36">
            <v>300</v>
          </cell>
        </row>
      </sheetData>
      <sheetData sheetId="3766">
        <row r="36">
          <cell r="Q36">
            <v>300</v>
          </cell>
        </row>
      </sheetData>
      <sheetData sheetId="3767">
        <row r="36">
          <cell r="Q36">
            <v>300</v>
          </cell>
        </row>
      </sheetData>
      <sheetData sheetId="3768">
        <row r="36">
          <cell r="Q36">
            <v>300</v>
          </cell>
        </row>
      </sheetData>
      <sheetData sheetId="3769">
        <row r="36">
          <cell r="Q36">
            <v>300</v>
          </cell>
        </row>
      </sheetData>
      <sheetData sheetId="3770">
        <row r="36">
          <cell r="Q36">
            <v>300</v>
          </cell>
        </row>
      </sheetData>
      <sheetData sheetId="3771">
        <row r="36">
          <cell r="Q36">
            <v>300</v>
          </cell>
        </row>
      </sheetData>
      <sheetData sheetId="3772">
        <row r="36">
          <cell r="Q36">
            <v>300</v>
          </cell>
        </row>
      </sheetData>
      <sheetData sheetId="3773">
        <row r="36">
          <cell r="Q36">
            <v>300</v>
          </cell>
        </row>
      </sheetData>
      <sheetData sheetId="3774">
        <row r="36">
          <cell r="Q36">
            <v>300</v>
          </cell>
        </row>
      </sheetData>
      <sheetData sheetId="3775">
        <row r="36">
          <cell r="Q36">
            <v>300</v>
          </cell>
        </row>
      </sheetData>
      <sheetData sheetId="3776">
        <row r="36">
          <cell r="Q36">
            <v>300</v>
          </cell>
        </row>
      </sheetData>
      <sheetData sheetId="3777">
        <row r="36">
          <cell r="Q36">
            <v>300</v>
          </cell>
        </row>
      </sheetData>
      <sheetData sheetId="3778">
        <row r="36">
          <cell r="Q36">
            <v>300</v>
          </cell>
        </row>
      </sheetData>
      <sheetData sheetId="3779">
        <row r="36">
          <cell r="Q36">
            <v>300</v>
          </cell>
        </row>
      </sheetData>
      <sheetData sheetId="3780">
        <row r="36">
          <cell r="Q36">
            <v>300</v>
          </cell>
        </row>
      </sheetData>
      <sheetData sheetId="3781">
        <row r="36">
          <cell r="Q36">
            <v>300</v>
          </cell>
        </row>
      </sheetData>
      <sheetData sheetId="3782">
        <row r="36">
          <cell r="Q36">
            <v>300</v>
          </cell>
        </row>
      </sheetData>
      <sheetData sheetId="3783">
        <row r="36">
          <cell r="Q36">
            <v>300</v>
          </cell>
        </row>
      </sheetData>
      <sheetData sheetId="3784">
        <row r="36">
          <cell r="Q36">
            <v>300</v>
          </cell>
        </row>
      </sheetData>
      <sheetData sheetId="3785">
        <row r="36">
          <cell r="Q36">
            <v>300</v>
          </cell>
        </row>
      </sheetData>
      <sheetData sheetId="3786">
        <row r="36">
          <cell r="Q36">
            <v>300</v>
          </cell>
        </row>
      </sheetData>
      <sheetData sheetId="3787">
        <row r="36">
          <cell r="Q36">
            <v>300</v>
          </cell>
        </row>
      </sheetData>
      <sheetData sheetId="3788">
        <row r="36">
          <cell r="Q36">
            <v>300</v>
          </cell>
        </row>
      </sheetData>
      <sheetData sheetId="3789">
        <row r="36">
          <cell r="Q36">
            <v>300</v>
          </cell>
        </row>
      </sheetData>
      <sheetData sheetId="3790">
        <row r="36">
          <cell r="Q36">
            <v>300</v>
          </cell>
        </row>
      </sheetData>
      <sheetData sheetId="3791">
        <row r="36">
          <cell r="Q36">
            <v>300</v>
          </cell>
        </row>
      </sheetData>
      <sheetData sheetId="3792">
        <row r="36">
          <cell r="Q36">
            <v>300</v>
          </cell>
        </row>
      </sheetData>
      <sheetData sheetId="3793">
        <row r="36">
          <cell r="Q36">
            <v>300</v>
          </cell>
        </row>
      </sheetData>
      <sheetData sheetId="3794">
        <row r="36">
          <cell r="Q36">
            <v>300</v>
          </cell>
        </row>
      </sheetData>
      <sheetData sheetId="3795">
        <row r="36">
          <cell r="Q36">
            <v>300</v>
          </cell>
        </row>
      </sheetData>
      <sheetData sheetId="3796">
        <row r="36">
          <cell r="Q36">
            <v>300</v>
          </cell>
        </row>
      </sheetData>
      <sheetData sheetId="3797">
        <row r="36">
          <cell r="Q36">
            <v>300</v>
          </cell>
        </row>
      </sheetData>
      <sheetData sheetId="3798">
        <row r="36">
          <cell r="Q36">
            <v>300</v>
          </cell>
        </row>
      </sheetData>
      <sheetData sheetId="3799">
        <row r="36">
          <cell r="Q36">
            <v>300</v>
          </cell>
        </row>
      </sheetData>
      <sheetData sheetId="3800">
        <row r="36">
          <cell r="Q36">
            <v>300</v>
          </cell>
        </row>
      </sheetData>
      <sheetData sheetId="3801">
        <row r="36">
          <cell r="Q36">
            <v>300</v>
          </cell>
        </row>
      </sheetData>
      <sheetData sheetId="3802">
        <row r="36">
          <cell r="Q36">
            <v>300</v>
          </cell>
        </row>
      </sheetData>
      <sheetData sheetId="3803">
        <row r="36">
          <cell r="Q36">
            <v>300</v>
          </cell>
        </row>
      </sheetData>
      <sheetData sheetId="3804">
        <row r="36">
          <cell r="Q36">
            <v>300</v>
          </cell>
        </row>
      </sheetData>
      <sheetData sheetId="3805">
        <row r="36">
          <cell r="Q36">
            <v>300</v>
          </cell>
        </row>
      </sheetData>
      <sheetData sheetId="3806">
        <row r="36">
          <cell r="Q36">
            <v>300</v>
          </cell>
        </row>
      </sheetData>
      <sheetData sheetId="3807">
        <row r="36">
          <cell r="Q36">
            <v>300</v>
          </cell>
        </row>
      </sheetData>
      <sheetData sheetId="3808">
        <row r="36">
          <cell r="Q36">
            <v>300</v>
          </cell>
        </row>
      </sheetData>
      <sheetData sheetId="3809">
        <row r="36">
          <cell r="Q36">
            <v>300</v>
          </cell>
        </row>
      </sheetData>
      <sheetData sheetId="3810">
        <row r="36">
          <cell r="Q36">
            <v>300</v>
          </cell>
        </row>
      </sheetData>
      <sheetData sheetId="3811">
        <row r="36">
          <cell r="Q36">
            <v>300</v>
          </cell>
        </row>
      </sheetData>
      <sheetData sheetId="3812">
        <row r="36">
          <cell r="Q36">
            <v>300</v>
          </cell>
        </row>
      </sheetData>
      <sheetData sheetId="3813">
        <row r="36">
          <cell r="Q36">
            <v>300</v>
          </cell>
        </row>
      </sheetData>
      <sheetData sheetId="3814">
        <row r="36">
          <cell r="Q36">
            <v>300</v>
          </cell>
        </row>
      </sheetData>
      <sheetData sheetId="3815">
        <row r="36">
          <cell r="Q36">
            <v>300</v>
          </cell>
        </row>
      </sheetData>
      <sheetData sheetId="3816">
        <row r="36">
          <cell r="Q36">
            <v>300</v>
          </cell>
        </row>
      </sheetData>
      <sheetData sheetId="3817">
        <row r="36">
          <cell r="Q36">
            <v>300</v>
          </cell>
        </row>
      </sheetData>
      <sheetData sheetId="3818">
        <row r="36">
          <cell r="Q36">
            <v>300</v>
          </cell>
        </row>
      </sheetData>
      <sheetData sheetId="3819">
        <row r="36">
          <cell r="Q36">
            <v>300</v>
          </cell>
        </row>
      </sheetData>
      <sheetData sheetId="3820">
        <row r="36">
          <cell r="Q36">
            <v>300</v>
          </cell>
        </row>
      </sheetData>
      <sheetData sheetId="3821">
        <row r="36">
          <cell r="Q36">
            <v>300</v>
          </cell>
        </row>
      </sheetData>
      <sheetData sheetId="3822">
        <row r="36">
          <cell r="Q36">
            <v>300</v>
          </cell>
        </row>
      </sheetData>
      <sheetData sheetId="3823">
        <row r="36">
          <cell r="Q36">
            <v>300</v>
          </cell>
        </row>
      </sheetData>
      <sheetData sheetId="3824">
        <row r="36">
          <cell r="Q36">
            <v>300</v>
          </cell>
        </row>
      </sheetData>
      <sheetData sheetId="3825">
        <row r="36">
          <cell r="Q36">
            <v>300</v>
          </cell>
        </row>
      </sheetData>
      <sheetData sheetId="3826">
        <row r="36">
          <cell r="Q36">
            <v>300</v>
          </cell>
        </row>
      </sheetData>
      <sheetData sheetId="3827">
        <row r="36">
          <cell r="Q36">
            <v>300</v>
          </cell>
        </row>
      </sheetData>
      <sheetData sheetId="3828">
        <row r="36">
          <cell r="Q36">
            <v>300</v>
          </cell>
        </row>
      </sheetData>
      <sheetData sheetId="3829">
        <row r="36">
          <cell r="Q36">
            <v>300</v>
          </cell>
        </row>
      </sheetData>
      <sheetData sheetId="3830"/>
      <sheetData sheetId="3831">
        <row r="36">
          <cell r="Q36">
            <v>300</v>
          </cell>
        </row>
      </sheetData>
      <sheetData sheetId="3832"/>
      <sheetData sheetId="3833"/>
      <sheetData sheetId="3834"/>
      <sheetData sheetId="3835"/>
      <sheetData sheetId="3836">
        <row r="36">
          <cell r="Q36">
            <v>300</v>
          </cell>
        </row>
      </sheetData>
      <sheetData sheetId="3837"/>
      <sheetData sheetId="3838"/>
      <sheetData sheetId="3839"/>
      <sheetData sheetId="3840">
        <row r="36">
          <cell r="Q36">
            <v>300</v>
          </cell>
        </row>
      </sheetData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>
        <row r="36">
          <cell r="Q36">
            <v>300</v>
          </cell>
        </row>
      </sheetData>
      <sheetData sheetId="4321"/>
      <sheetData sheetId="4322">
        <row r="36">
          <cell r="Q36">
            <v>300</v>
          </cell>
        </row>
      </sheetData>
      <sheetData sheetId="4323"/>
      <sheetData sheetId="4324"/>
      <sheetData sheetId="4325">
        <row r="36">
          <cell r="Q36">
            <v>300</v>
          </cell>
        </row>
      </sheetData>
      <sheetData sheetId="4326"/>
      <sheetData sheetId="4327">
        <row r="36">
          <cell r="Q36">
            <v>300</v>
          </cell>
        </row>
      </sheetData>
      <sheetData sheetId="4328">
        <row r="36">
          <cell r="Q36">
            <v>300</v>
          </cell>
        </row>
      </sheetData>
      <sheetData sheetId="4329"/>
      <sheetData sheetId="4330">
        <row r="36">
          <cell r="Q36">
            <v>300</v>
          </cell>
        </row>
      </sheetData>
      <sheetData sheetId="4331">
        <row r="36">
          <cell r="Q36">
            <v>300</v>
          </cell>
        </row>
      </sheetData>
      <sheetData sheetId="4332">
        <row r="36">
          <cell r="Q36">
            <v>300</v>
          </cell>
        </row>
      </sheetData>
      <sheetData sheetId="4333">
        <row r="36">
          <cell r="Q36">
            <v>300</v>
          </cell>
        </row>
      </sheetData>
      <sheetData sheetId="4334">
        <row r="36">
          <cell r="Q36">
            <v>300</v>
          </cell>
        </row>
      </sheetData>
      <sheetData sheetId="4335">
        <row r="36">
          <cell r="Q36">
            <v>300</v>
          </cell>
        </row>
      </sheetData>
      <sheetData sheetId="4336">
        <row r="36">
          <cell r="Q36">
            <v>300</v>
          </cell>
        </row>
      </sheetData>
      <sheetData sheetId="4337">
        <row r="36">
          <cell r="Q36">
            <v>300</v>
          </cell>
        </row>
      </sheetData>
      <sheetData sheetId="4338">
        <row r="36">
          <cell r="Q36">
            <v>300</v>
          </cell>
        </row>
      </sheetData>
      <sheetData sheetId="4339">
        <row r="36">
          <cell r="Q36">
            <v>300</v>
          </cell>
        </row>
      </sheetData>
      <sheetData sheetId="4340">
        <row r="36">
          <cell r="Q36">
            <v>300</v>
          </cell>
        </row>
      </sheetData>
      <sheetData sheetId="4341">
        <row r="36">
          <cell r="Q36">
            <v>300</v>
          </cell>
        </row>
      </sheetData>
      <sheetData sheetId="4342">
        <row r="36">
          <cell r="Q36">
            <v>300</v>
          </cell>
        </row>
      </sheetData>
      <sheetData sheetId="4343">
        <row r="36">
          <cell r="Q36">
            <v>300</v>
          </cell>
        </row>
      </sheetData>
      <sheetData sheetId="4344">
        <row r="36">
          <cell r="Q36">
            <v>300</v>
          </cell>
        </row>
      </sheetData>
      <sheetData sheetId="4345">
        <row r="36">
          <cell r="Q36">
            <v>300</v>
          </cell>
        </row>
      </sheetData>
      <sheetData sheetId="4346">
        <row r="36">
          <cell r="Q36">
            <v>300</v>
          </cell>
        </row>
      </sheetData>
      <sheetData sheetId="4347">
        <row r="36">
          <cell r="Q36">
            <v>300</v>
          </cell>
        </row>
      </sheetData>
      <sheetData sheetId="4348">
        <row r="36">
          <cell r="Q36">
            <v>300</v>
          </cell>
        </row>
      </sheetData>
      <sheetData sheetId="4349">
        <row r="36">
          <cell r="Q36">
            <v>300</v>
          </cell>
        </row>
      </sheetData>
      <sheetData sheetId="4350">
        <row r="36">
          <cell r="Q36">
            <v>300</v>
          </cell>
        </row>
      </sheetData>
      <sheetData sheetId="4351">
        <row r="36">
          <cell r="Q36">
            <v>300</v>
          </cell>
        </row>
      </sheetData>
      <sheetData sheetId="4352">
        <row r="36">
          <cell r="Q36">
            <v>300</v>
          </cell>
        </row>
      </sheetData>
      <sheetData sheetId="4353">
        <row r="36">
          <cell r="Q36">
            <v>300</v>
          </cell>
        </row>
      </sheetData>
      <sheetData sheetId="4354">
        <row r="36">
          <cell r="Q36">
            <v>300</v>
          </cell>
        </row>
      </sheetData>
      <sheetData sheetId="4355">
        <row r="36">
          <cell r="Q36">
            <v>300</v>
          </cell>
        </row>
      </sheetData>
      <sheetData sheetId="4356">
        <row r="36">
          <cell r="Q36">
            <v>300</v>
          </cell>
        </row>
      </sheetData>
      <sheetData sheetId="4357">
        <row r="36">
          <cell r="Q36">
            <v>300</v>
          </cell>
        </row>
      </sheetData>
      <sheetData sheetId="4358">
        <row r="36">
          <cell r="Q36">
            <v>300</v>
          </cell>
        </row>
      </sheetData>
      <sheetData sheetId="4359">
        <row r="36">
          <cell r="Q36">
            <v>300</v>
          </cell>
        </row>
      </sheetData>
      <sheetData sheetId="4360">
        <row r="36">
          <cell r="Q36">
            <v>300</v>
          </cell>
        </row>
      </sheetData>
      <sheetData sheetId="4361">
        <row r="36">
          <cell r="Q36">
            <v>300</v>
          </cell>
        </row>
      </sheetData>
      <sheetData sheetId="4362">
        <row r="36">
          <cell r="Q36">
            <v>300</v>
          </cell>
        </row>
      </sheetData>
      <sheetData sheetId="4363">
        <row r="36">
          <cell r="Q36">
            <v>300</v>
          </cell>
        </row>
      </sheetData>
      <sheetData sheetId="4364">
        <row r="36">
          <cell r="Q36">
            <v>300</v>
          </cell>
        </row>
      </sheetData>
      <sheetData sheetId="4365">
        <row r="36">
          <cell r="Q36">
            <v>300</v>
          </cell>
        </row>
      </sheetData>
      <sheetData sheetId="4366">
        <row r="36">
          <cell r="Q36">
            <v>300</v>
          </cell>
        </row>
      </sheetData>
      <sheetData sheetId="4367">
        <row r="36">
          <cell r="Q36">
            <v>300</v>
          </cell>
        </row>
      </sheetData>
      <sheetData sheetId="4368">
        <row r="36">
          <cell r="Q36">
            <v>300</v>
          </cell>
        </row>
      </sheetData>
      <sheetData sheetId="4369">
        <row r="36">
          <cell r="Q36">
            <v>300</v>
          </cell>
        </row>
      </sheetData>
      <sheetData sheetId="4370">
        <row r="36">
          <cell r="Q36">
            <v>300</v>
          </cell>
        </row>
      </sheetData>
      <sheetData sheetId="4371">
        <row r="36">
          <cell r="Q36">
            <v>300</v>
          </cell>
        </row>
      </sheetData>
      <sheetData sheetId="4372">
        <row r="36">
          <cell r="Q36">
            <v>300</v>
          </cell>
        </row>
      </sheetData>
      <sheetData sheetId="4373">
        <row r="36">
          <cell r="Q36">
            <v>300</v>
          </cell>
        </row>
      </sheetData>
      <sheetData sheetId="4374">
        <row r="36">
          <cell r="Q36">
            <v>300</v>
          </cell>
        </row>
      </sheetData>
      <sheetData sheetId="4375">
        <row r="36">
          <cell r="Q36">
            <v>300</v>
          </cell>
        </row>
      </sheetData>
      <sheetData sheetId="4376">
        <row r="36">
          <cell r="Q36">
            <v>300</v>
          </cell>
        </row>
      </sheetData>
      <sheetData sheetId="4377">
        <row r="36">
          <cell r="Q36">
            <v>300</v>
          </cell>
        </row>
      </sheetData>
      <sheetData sheetId="4378">
        <row r="36">
          <cell r="Q36">
            <v>300</v>
          </cell>
        </row>
      </sheetData>
      <sheetData sheetId="4379">
        <row r="36">
          <cell r="Q36">
            <v>300</v>
          </cell>
        </row>
      </sheetData>
      <sheetData sheetId="4380">
        <row r="36">
          <cell r="Q36">
            <v>300</v>
          </cell>
        </row>
      </sheetData>
      <sheetData sheetId="4381">
        <row r="36">
          <cell r="Q36">
            <v>300</v>
          </cell>
        </row>
      </sheetData>
      <sheetData sheetId="4382">
        <row r="36">
          <cell r="Q36">
            <v>300</v>
          </cell>
        </row>
      </sheetData>
      <sheetData sheetId="4383">
        <row r="36">
          <cell r="Q36">
            <v>300</v>
          </cell>
        </row>
      </sheetData>
      <sheetData sheetId="4384">
        <row r="36">
          <cell r="Q36">
            <v>300</v>
          </cell>
        </row>
      </sheetData>
      <sheetData sheetId="4385">
        <row r="36">
          <cell r="Q36">
            <v>300</v>
          </cell>
        </row>
      </sheetData>
      <sheetData sheetId="4386">
        <row r="36">
          <cell r="Q36">
            <v>300</v>
          </cell>
        </row>
      </sheetData>
      <sheetData sheetId="4387">
        <row r="36">
          <cell r="Q36">
            <v>300</v>
          </cell>
        </row>
      </sheetData>
      <sheetData sheetId="4388">
        <row r="36">
          <cell r="Q36">
            <v>300</v>
          </cell>
        </row>
      </sheetData>
      <sheetData sheetId="4389">
        <row r="36">
          <cell r="Q36">
            <v>300</v>
          </cell>
        </row>
      </sheetData>
      <sheetData sheetId="4390">
        <row r="36">
          <cell r="Q36">
            <v>300</v>
          </cell>
        </row>
      </sheetData>
      <sheetData sheetId="4391">
        <row r="36">
          <cell r="Q36">
            <v>300</v>
          </cell>
        </row>
      </sheetData>
      <sheetData sheetId="4392">
        <row r="36">
          <cell r="Q36">
            <v>300</v>
          </cell>
        </row>
      </sheetData>
      <sheetData sheetId="4393">
        <row r="36">
          <cell r="Q36">
            <v>300</v>
          </cell>
        </row>
      </sheetData>
      <sheetData sheetId="4394">
        <row r="36">
          <cell r="Q36">
            <v>300</v>
          </cell>
        </row>
      </sheetData>
      <sheetData sheetId="4395">
        <row r="36">
          <cell r="Q36">
            <v>300</v>
          </cell>
        </row>
      </sheetData>
      <sheetData sheetId="4396">
        <row r="36">
          <cell r="Q36">
            <v>300</v>
          </cell>
        </row>
      </sheetData>
      <sheetData sheetId="4397">
        <row r="36">
          <cell r="Q36">
            <v>300</v>
          </cell>
        </row>
      </sheetData>
      <sheetData sheetId="4398">
        <row r="36">
          <cell r="Q36">
            <v>300</v>
          </cell>
        </row>
      </sheetData>
      <sheetData sheetId="4399">
        <row r="36">
          <cell r="Q36">
            <v>300</v>
          </cell>
        </row>
      </sheetData>
      <sheetData sheetId="4400">
        <row r="36">
          <cell r="Q36">
            <v>300</v>
          </cell>
        </row>
      </sheetData>
      <sheetData sheetId="4401">
        <row r="36">
          <cell r="Q36">
            <v>300</v>
          </cell>
        </row>
      </sheetData>
      <sheetData sheetId="4402">
        <row r="36">
          <cell r="Q36">
            <v>300</v>
          </cell>
        </row>
      </sheetData>
      <sheetData sheetId="4403">
        <row r="36">
          <cell r="Q36">
            <v>300</v>
          </cell>
        </row>
      </sheetData>
      <sheetData sheetId="4404">
        <row r="36">
          <cell r="Q36">
            <v>300</v>
          </cell>
        </row>
      </sheetData>
      <sheetData sheetId="4405">
        <row r="36">
          <cell r="Q36">
            <v>300</v>
          </cell>
        </row>
      </sheetData>
      <sheetData sheetId="4406">
        <row r="36">
          <cell r="Q36">
            <v>300</v>
          </cell>
        </row>
      </sheetData>
      <sheetData sheetId="4407">
        <row r="36">
          <cell r="Q36">
            <v>300</v>
          </cell>
        </row>
      </sheetData>
      <sheetData sheetId="4408">
        <row r="36">
          <cell r="Q36">
            <v>300</v>
          </cell>
        </row>
      </sheetData>
      <sheetData sheetId="4409">
        <row r="36">
          <cell r="Q36">
            <v>300</v>
          </cell>
        </row>
      </sheetData>
      <sheetData sheetId="4410">
        <row r="36">
          <cell r="Q36">
            <v>300</v>
          </cell>
        </row>
      </sheetData>
      <sheetData sheetId="4411">
        <row r="36">
          <cell r="Q36">
            <v>300</v>
          </cell>
        </row>
      </sheetData>
      <sheetData sheetId="4412">
        <row r="36">
          <cell r="Q36">
            <v>300</v>
          </cell>
        </row>
      </sheetData>
      <sheetData sheetId="4413">
        <row r="36">
          <cell r="Q36">
            <v>300</v>
          </cell>
        </row>
      </sheetData>
      <sheetData sheetId="4414">
        <row r="36">
          <cell r="Q36">
            <v>300</v>
          </cell>
        </row>
      </sheetData>
      <sheetData sheetId="4415">
        <row r="36">
          <cell r="Q36">
            <v>300</v>
          </cell>
        </row>
      </sheetData>
      <sheetData sheetId="4416">
        <row r="36">
          <cell r="Q36">
            <v>300</v>
          </cell>
        </row>
      </sheetData>
      <sheetData sheetId="4417">
        <row r="36">
          <cell r="Q36">
            <v>300</v>
          </cell>
        </row>
      </sheetData>
      <sheetData sheetId="4418">
        <row r="36">
          <cell r="Q36">
            <v>300</v>
          </cell>
        </row>
      </sheetData>
      <sheetData sheetId="4419">
        <row r="36">
          <cell r="Q36">
            <v>300</v>
          </cell>
        </row>
      </sheetData>
      <sheetData sheetId="4420">
        <row r="36">
          <cell r="Q36">
            <v>300</v>
          </cell>
        </row>
      </sheetData>
      <sheetData sheetId="4421">
        <row r="36">
          <cell r="Q36">
            <v>300</v>
          </cell>
        </row>
      </sheetData>
      <sheetData sheetId="4422">
        <row r="36">
          <cell r="Q36">
            <v>300</v>
          </cell>
        </row>
      </sheetData>
      <sheetData sheetId="4423">
        <row r="36">
          <cell r="Q36">
            <v>300</v>
          </cell>
        </row>
      </sheetData>
      <sheetData sheetId="4424">
        <row r="36">
          <cell r="Q36">
            <v>300</v>
          </cell>
        </row>
      </sheetData>
      <sheetData sheetId="4425">
        <row r="36">
          <cell r="Q36">
            <v>300</v>
          </cell>
        </row>
      </sheetData>
      <sheetData sheetId="4426">
        <row r="36">
          <cell r="Q36">
            <v>300</v>
          </cell>
        </row>
      </sheetData>
      <sheetData sheetId="4427">
        <row r="36">
          <cell r="Q36">
            <v>300</v>
          </cell>
        </row>
      </sheetData>
      <sheetData sheetId="4428">
        <row r="36">
          <cell r="Q36">
            <v>300</v>
          </cell>
        </row>
      </sheetData>
      <sheetData sheetId="4429">
        <row r="36">
          <cell r="Q36">
            <v>300</v>
          </cell>
        </row>
      </sheetData>
      <sheetData sheetId="4430">
        <row r="36">
          <cell r="Q36">
            <v>300</v>
          </cell>
        </row>
      </sheetData>
      <sheetData sheetId="4431">
        <row r="36">
          <cell r="Q36">
            <v>300</v>
          </cell>
        </row>
      </sheetData>
      <sheetData sheetId="4432">
        <row r="36">
          <cell r="Q36">
            <v>300</v>
          </cell>
        </row>
      </sheetData>
      <sheetData sheetId="4433">
        <row r="36">
          <cell r="Q36">
            <v>300</v>
          </cell>
        </row>
      </sheetData>
      <sheetData sheetId="4434">
        <row r="36">
          <cell r="Q36">
            <v>300</v>
          </cell>
        </row>
      </sheetData>
      <sheetData sheetId="4435">
        <row r="36">
          <cell r="Q36">
            <v>300</v>
          </cell>
        </row>
      </sheetData>
      <sheetData sheetId="4436">
        <row r="36">
          <cell r="Q36">
            <v>300</v>
          </cell>
        </row>
      </sheetData>
      <sheetData sheetId="4437">
        <row r="36">
          <cell r="Q36">
            <v>300</v>
          </cell>
        </row>
      </sheetData>
      <sheetData sheetId="4438">
        <row r="36">
          <cell r="Q36">
            <v>300</v>
          </cell>
        </row>
      </sheetData>
      <sheetData sheetId="4439">
        <row r="36">
          <cell r="Q36">
            <v>300</v>
          </cell>
        </row>
      </sheetData>
      <sheetData sheetId="4440">
        <row r="36">
          <cell r="Q36">
            <v>300</v>
          </cell>
        </row>
      </sheetData>
      <sheetData sheetId="4441">
        <row r="36">
          <cell r="Q36">
            <v>300</v>
          </cell>
        </row>
      </sheetData>
      <sheetData sheetId="4442">
        <row r="36">
          <cell r="Q36">
            <v>300</v>
          </cell>
        </row>
      </sheetData>
      <sheetData sheetId="4443">
        <row r="36">
          <cell r="Q36">
            <v>300</v>
          </cell>
        </row>
      </sheetData>
      <sheetData sheetId="4444">
        <row r="36">
          <cell r="Q36">
            <v>300</v>
          </cell>
        </row>
      </sheetData>
      <sheetData sheetId="4445">
        <row r="1">
          <cell r="A1" t="str">
            <v>With Proposals And Daewoo Participation</v>
          </cell>
        </row>
      </sheetData>
      <sheetData sheetId="4446">
        <row r="1">
          <cell r="A1" t="str">
            <v>With Proposals And Daewoo Participation</v>
          </cell>
        </row>
      </sheetData>
      <sheetData sheetId="4447">
        <row r="1">
          <cell r="A1" t="str">
            <v>With Proposals And Daewoo Participation</v>
          </cell>
        </row>
      </sheetData>
      <sheetData sheetId="4448">
        <row r="1">
          <cell r="A1" t="str">
            <v>With Proposals And Daewoo Participation</v>
          </cell>
        </row>
      </sheetData>
      <sheetData sheetId="4449">
        <row r="1">
          <cell r="A1" t="str">
            <v>With Proposals And Daewoo Participation</v>
          </cell>
        </row>
      </sheetData>
      <sheetData sheetId="4450">
        <row r="1">
          <cell r="A1" t="str">
            <v>With Proposals And Daewoo Participation</v>
          </cell>
        </row>
      </sheetData>
      <sheetData sheetId="4451">
        <row r="1">
          <cell r="A1" t="str">
            <v>With Proposals And Daewoo Participation</v>
          </cell>
        </row>
      </sheetData>
      <sheetData sheetId="4452">
        <row r="1">
          <cell r="A1" t="str">
            <v>With Proposals And Daewoo Participation</v>
          </cell>
        </row>
      </sheetData>
      <sheetData sheetId="4453">
        <row r="1">
          <cell r="A1" t="str">
            <v>With Proposals And Daewoo Participation</v>
          </cell>
        </row>
      </sheetData>
      <sheetData sheetId="4454">
        <row r="1">
          <cell r="A1" t="str">
            <v>With Proposals And Daewoo Participation</v>
          </cell>
        </row>
      </sheetData>
      <sheetData sheetId="4455">
        <row r="1">
          <cell r="A1" t="str">
            <v>With Proposals And Daewoo Participation</v>
          </cell>
        </row>
      </sheetData>
      <sheetData sheetId="4456">
        <row r="1">
          <cell r="A1" t="str">
            <v>With Proposals And Daewoo Participation</v>
          </cell>
        </row>
      </sheetData>
      <sheetData sheetId="4457">
        <row r="1">
          <cell r="A1" t="str">
            <v>With Proposals And Daewoo Participation</v>
          </cell>
        </row>
      </sheetData>
      <sheetData sheetId="4458">
        <row r="1">
          <cell r="A1" t="str">
            <v>With Proposals And Daewoo Participation</v>
          </cell>
        </row>
      </sheetData>
      <sheetData sheetId="4459">
        <row r="1">
          <cell r="A1" t="str">
            <v>With Proposals And Daewoo Participation</v>
          </cell>
        </row>
      </sheetData>
      <sheetData sheetId="4460">
        <row r="1">
          <cell r="A1" t="str">
            <v>With Proposals And Daewoo Participation</v>
          </cell>
        </row>
      </sheetData>
      <sheetData sheetId="4461">
        <row r="1">
          <cell r="A1" t="str">
            <v>With Proposals And Daewoo Participation</v>
          </cell>
        </row>
      </sheetData>
      <sheetData sheetId="4462">
        <row r="1">
          <cell r="A1" t="str">
            <v>With Proposals And Daewoo Participation</v>
          </cell>
        </row>
      </sheetData>
      <sheetData sheetId="4463">
        <row r="1">
          <cell r="A1" t="str">
            <v>With Proposals And Daewoo Participation</v>
          </cell>
        </row>
      </sheetData>
      <sheetData sheetId="4464">
        <row r="1">
          <cell r="A1" t="str">
            <v>With Proposals And Daewoo Participation</v>
          </cell>
        </row>
      </sheetData>
      <sheetData sheetId="4465">
        <row r="1">
          <cell r="A1" t="str">
            <v>With Proposals And Daewoo Participation</v>
          </cell>
        </row>
      </sheetData>
      <sheetData sheetId="4466">
        <row r="1">
          <cell r="A1" t="str">
            <v>With Proposals And Daewoo Participation</v>
          </cell>
        </row>
      </sheetData>
      <sheetData sheetId="4467">
        <row r="1">
          <cell r="A1" t="str">
            <v>With Proposals And Daewoo Participation</v>
          </cell>
        </row>
      </sheetData>
      <sheetData sheetId="4468">
        <row r="1">
          <cell r="A1" t="str">
            <v>With Proposals And Daewoo Participation</v>
          </cell>
        </row>
      </sheetData>
      <sheetData sheetId="4469">
        <row r="1">
          <cell r="A1" t="str">
            <v>With Proposals And Daewoo Participation</v>
          </cell>
        </row>
      </sheetData>
      <sheetData sheetId="4470">
        <row r="1">
          <cell r="A1" t="str">
            <v>With Proposals And Daewoo Participation</v>
          </cell>
        </row>
      </sheetData>
      <sheetData sheetId="4471">
        <row r="1">
          <cell r="A1" t="str">
            <v>With Proposals And Daewoo Participation</v>
          </cell>
        </row>
      </sheetData>
      <sheetData sheetId="4472">
        <row r="1">
          <cell r="A1" t="str">
            <v>With Proposals And Daewoo Participation</v>
          </cell>
        </row>
      </sheetData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>
        <row r="1">
          <cell r="A1" t="str">
            <v>With Proposals And Daewoo Participation</v>
          </cell>
        </row>
      </sheetData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>
        <row r="1">
          <cell r="A1" t="str">
            <v>With Proposals And Daewoo Participation</v>
          </cell>
        </row>
      </sheetData>
      <sheetData sheetId="4494">
        <row r="1">
          <cell r="A1" t="str">
            <v>With Proposals And Daewoo Participation</v>
          </cell>
        </row>
      </sheetData>
      <sheetData sheetId="4495">
        <row r="1">
          <cell r="A1" t="str">
            <v>With Proposals And Daewoo Participation</v>
          </cell>
        </row>
      </sheetData>
      <sheetData sheetId="4496">
        <row r="1">
          <cell r="A1" t="str">
            <v>With Proposals And Daewoo Participation</v>
          </cell>
        </row>
      </sheetData>
      <sheetData sheetId="4497">
        <row r="1">
          <cell r="A1" t="str">
            <v>With Proposals And Daewoo Participation</v>
          </cell>
        </row>
      </sheetData>
      <sheetData sheetId="4498">
        <row r="1">
          <cell r="A1" t="str">
            <v>With Proposals And Daewoo Participation</v>
          </cell>
        </row>
      </sheetData>
      <sheetData sheetId="4499">
        <row r="1">
          <cell r="A1" t="str">
            <v>With Proposals And Daewoo Participation</v>
          </cell>
        </row>
      </sheetData>
      <sheetData sheetId="4500">
        <row r="1">
          <cell r="A1" t="str">
            <v>With Proposals And Daewoo Participation</v>
          </cell>
        </row>
      </sheetData>
      <sheetData sheetId="4501">
        <row r="1">
          <cell r="A1" t="str">
            <v>With Proposals And Daewoo Participation</v>
          </cell>
        </row>
      </sheetData>
      <sheetData sheetId="4502">
        <row r="1">
          <cell r="A1" t="str">
            <v>With Proposals And Daewoo Participation</v>
          </cell>
        </row>
      </sheetData>
      <sheetData sheetId="4503">
        <row r="1">
          <cell r="A1" t="str">
            <v>With Proposals And Daewoo Participation</v>
          </cell>
        </row>
      </sheetData>
      <sheetData sheetId="4504">
        <row r="1">
          <cell r="A1" t="str">
            <v>With Proposals And Daewoo Participation</v>
          </cell>
        </row>
      </sheetData>
      <sheetData sheetId="4505">
        <row r="1">
          <cell r="A1" t="str">
            <v>With Proposals And Daewoo Participation</v>
          </cell>
        </row>
      </sheetData>
      <sheetData sheetId="4506">
        <row r="1">
          <cell r="A1" t="str">
            <v>With Proposals And Daewoo Participation</v>
          </cell>
        </row>
      </sheetData>
      <sheetData sheetId="4507">
        <row r="1">
          <cell r="A1" t="str">
            <v>With Proposals And Daewoo Participation</v>
          </cell>
        </row>
      </sheetData>
      <sheetData sheetId="4508">
        <row r="1">
          <cell r="A1" t="str">
            <v>With Proposals And Daewoo Participation</v>
          </cell>
        </row>
      </sheetData>
      <sheetData sheetId="4509">
        <row r="1">
          <cell r="A1" t="str">
            <v>With Proposals And Daewoo Participation</v>
          </cell>
        </row>
      </sheetData>
      <sheetData sheetId="4510">
        <row r="1">
          <cell r="A1" t="str">
            <v>With Proposals And Daewoo Participation</v>
          </cell>
        </row>
      </sheetData>
      <sheetData sheetId="4511">
        <row r="1">
          <cell r="A1" t="str">
            <v>With Proposals And Daewoo Participation</v>
          </cell>
        </row>
      </sheetData>
      <sheetData sheetId="4512">
        <row r="1">
          <cell r="A1" t="str">
            <v>With Proposals And Daewoo Participation</v>
          </cell>
        </row>
      </sheetData>
      <sheetData sheetId="4513">
        <row r="1">
          <cell r="A1" t="str">
            <v>With Proposals And Daewoo Participation</v>
          </cell>
        </row>
      </sheetData>
      <sheetData sheetId="4514">
        <row r="1">
          <cell r="A1" t="str">
            <v>With Proposals And Daewoo Participation</v>
          </cell>
        </row>
      </sheetData>
      <sheetData sheetId="4515">
        <row r="1">
          <cell r="A1" t="str">
            <v>With Proposals And Daewoo Participation</v>
          </cell>
        </row>
      </sheetData>
      <sheetData sheetId="4516" refreshError="1"/>
      <sheetData sheetId="4517">
        <row r="1">
          <cell r="A1" t="str">
            <v>With Proposals And Daewoo Participation</v>
          </cell>
        </row>
      </sheetData>
      <sheetData sheetId="4518">
        <row r="1">
          <cell r="A1" t="str">
            <v>With Proposals And Daewoo Participation</v>
          </cell>
        </row>
      </sheetData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>
        <row r="36">
          <cell r="Q36">
            <v>300</v>
          </cell>
        </row>
      </sheetData>
      <sheetData sheetId="4547"/>
      <sheetData sheetId="4548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>
        <row r="1">
          <cell r="B1" t="str">
            <v>Company: SAP Urus Harta Sdn Bhd</v>
          </cell>
        </row>
      </sheetData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>
        <row r="1">
          <cell r="B1" t="str">
            <v>Company: SAP Urus Harta Sdn Bhd</v>
          </cell>
        </row>
      </sheetData>
      <sheetData sheetId="4568">
        <row r="1">
          <cell r="B1" t="str">
            <v>Company: SAP Urus Harta Sdn Bhd</v>
          </cell>
        </row>
      </sheetData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/>
      <sheetData sheetId="4621"/>
      <sheetData sheetId="4622">
        <row r="36">
          <cell r="Q36">
            <v>300</v>
          </cell>
        </row>
      </sheetData>
      <sheetData sheetId="4623" refreshError="1"/>
      <sheetData sheetId="4624" refreshError="1"/>
      <sheetData sheetId="4625" refreshError="1"/>
      <sheetData sheetId="4626" refreshError="1"/>
      <sheetData sheetId="4627">
        <row r="36">
          <cell r="Q36">
            <v>300</v>
          </cell>
        </row>
      </sheetData>
      <sheetData sheetId="4628" refreshError="1"/>
      <sheetData sheetId="4629" refreshError="1"/>
      <sheetData sheetId="4630" refreshError="1"/>
      <sheetData sheetId="4631">
        <row r="36">
          <cell r="Q36">
            <v>300</v>
          </cell>
        </row>
      </sheetData>
      <sheetData sheetId="4632">
        <row r="36">
          <cell r="Q36">
            <v>300</v>
          </cell>
        </row>
      </sheetData>
      <sheetData sheetId="4633"/>
      <sheetData sheetId="4634"/>
      <sheetData sheetId="4635"/>
      <sheetData sheetId="4636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>
        <row r="36">
          <cell r="Q36">
            <v>300</v>
          </cell>
        </row>
      </sheetData>
      <sheetData sheetId="4653">
        <row r="36">
          <cell r="Q36">
            <v>300</v>
          </cell>
        </row>
      </sheetData>
      <sheetData sheetId="4654" refreshError="1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>
        <row r="36">
          <cell r="Q36">
            <v>300</v>
          </cell>
        </row>
      </sheetData>
      <sheetData sheetId="4665">
        <row r="36">
          <cell r="Q36">
            <v>300</v>
          </cell>
        </row>
      </sheetData>
      <sheetData sheetId="4666"/>
      <sheetData sheetId="4667"/>
      <sheetData sheetId="4668"/>
      <sheetData sheetId="4669"/>
      <sheetData sheetId="4670"/>
      <sheetData sheetId="467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>
        <row r="36">
          <cell r="Q36">
            <v>300</v>
          </cell>
        </row>
      </sheetData>
      <sheetData sheetId="4697">
        <row r="36">
          <cell r="Q36">
            <v>300</v>
          </cell>
        </row>
      </sheetData>
      <sheetData sheetId="4698">
        <row r="36">
          <cell r="Q36">
            <v>300</v>
          </cell>
        </row>
      </sheetData>
      <sheetData sheetId="4699">
        <row r="36">
          <cell r="Q36">
            <v>300</v>
          </cell>
        </row>
      </sheetData>
      <sheetData sheetId="4700"/>
      <sheetData sheetId="470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/>
      <sheetData sheetId="4737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/>
      <sheetData sheetId="4763"/>
      <sheetData sheetId="4764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 refreshError="1"/>
      <sheetData sheetId="4886" refreshError="1"/>
      <sheetData sheetId="4887"/>
      <sheetData sheetId="4888"/>
      <sheetData sheetId="4889"/>
      <sheetData sheetId="4890"/>
      <sheetData sheetId="489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/>
      <sheetData sheetId="4910"/>
      <sheetData sheetId="491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>
        <row r="36">
          <cell r="Q36">
            <v>300</v>
          </cell>
        </row>
      </sheetData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>
        <row r="36">
          <cell r="Q36">
            <v>300</v>
          </cell>
        </row>
      </sheetData>
      <sheetData sheetId="5014"/>
      <sheetData sheetId="5015"/>
      <sheetData sheetId="5016"/>
      <sheetData sheetId="5017">
        <row r="36">
          <cell r="Q36">
            <v>300</v>
          </cell>
        </row>
      </sheetData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>
        <row r="1">
          <cell r="A1" t="str">
            <v>With Proposals And Daewoo Participation</v>
          </cell>
        </row>
      </sheetData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>
        <row r="1">
          <cell r="B1" t="str">
            <v>Company: SAP Urus Harta Sdn Bhd</v>
          </cell>
        </row>
      </sheetData>
      <sheetData sheetId="5167"/>
      <sheetData sheetId="5168"/>
      <sheetData sheetId="5169"/>
      <sheetData sheetId="5170">
        <row r="1">
          <cell r="B1" t="str">
            <v>Company: SAP Urus Harta Sdn Bhd</v>
          </cell>
        </row>
      </sheetData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/>
      <sheetData sheetId="5396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/>
      <sheetData sheetId="5405"/>
      <sheetData sheetId="5406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>
        <row r="36">
          <cell r="Q36">
            <v>300</v>
          </cell>
        </row>
      </sheetData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>
        <row r="36">
          <cell r="Q36">
            <v>300</v>
          </cell>
        </row>
      </sheetData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>
        <row r="36">
          <cell r="Q36">
            <v>300</v>
          </cell>
        </row>
      </sheetData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/>
      <sheetData sheetId="5810"/>
      <sheetData sheetId="581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36">
          <cell r="Q36">
            <v>300</v>
          </cell>
        </row>
      </sheetData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>
        <row r="1">
          <cell r="B1" t="str">
            <v>Company: SAP Urus Harta Sdn Bhd</v>
          </cell>
        </row>
      </sheetData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 refreshError="1"/>
      <sheetData sheetId="6238" refreshError="1"/>
      <sheetData sheetId="6239"/>
      <sheetData sheetId="6240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>
        <row r="36">
          <cell r="Q36">
            <v>300</v>
          </cell>
        </row>
      </sheetData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>
        <row r="36">
          <cell r="Q36">
            <v>300</v>
          </cell>
        </row>
      </sheetData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>
        <row r="1">
          <cell r="A1" t="str">
            <v>With Proposals And Daewoo Participation</v>
          </cell>
        </row>
      </sheetData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>
        <row r="1">
          <cell r="B1" t="str">
            <v>Company: SAP Urus Harta Sdn Bhd</v>
          </cell>
        </row>
      </sheetData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>
        <row r="36">
          <cell r="R36">
            <v>6504</v>
          </cell>
        </row>
      </sheetData>
      <sheetData sheetId="6768">
        <row r="36">
          <cell r="R36">
            <v>6504</v>
          </cell>
        </row>
      </sheetData>
      <sheetData sheetId="6769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U2.2"/>
      <sheetName val="DFA"/>
      <sheetName val="Gain Loss Calculation"/>
      <sheetName val="0100"/>
      <sheetName val="FSL"/>
      <sheetName val="FF-50"/>
      <sheetName val="BPR"/>
      <sheetName val="FF-3"/>
      <sheetName val="EBC"/>
      <sheetName val="PL"/>
      <sheetName val="CONT"/>
      <sheetName val="Interim --&gt; Top"/>
      <sheetName val="YA00 CYB"/>
      <sheetName val="M_Maincomp"/>
      <sheetName val="MTH"/>
      <sheetName val="ORIMTH"/>
      <sheetName val="CA_Sheet"/>
      <sheetName val="U2_2"/>
      <sheetName val="Gain_Loss_Calculation"/>
      <sheetName val="E304"/>
      <sheetName val="Input"/>
      <sheetName val="E3.1"/>
      <sheetName val="E1.1"/>
      <sheetName val="E2.1"/>
      <sheetName val="JobDetails"/>
      <sheetName val="O1-1CA Sheet"/>
      <sheetName val="FF-2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0000"/>
      <sheetName val="chitiet"/>
      <sheetName val="Sheet2"/>
      <sheetName val="Dept"/>
      <sheetName val="E101"/>
      <sheetName val="Sales - Machinery &amp; Equipment"/>
      <sheetName val="G101"/>
      <sheetName val="U201"/>
      <sheetName val="E1-1ss"/>
      <sheetName val="BIS LIST-NTH 18"/>
      <sheetName val="U"/>
      <sheetName val="P12.4"/>
      <sheetName val="#REF"/>
      <sheetName val="Acc"/>
      <sheetName val="FFE"/>
      <sheetName val="E601 Debtors Circular"/>
      <sheetName val="06"/>
      <sheetName val="CA_Sheet1"/>
      <sheetName val="U2_21"/>
      <sheetName val="Gain_Loss_Calculation1"/>
      <sheetName val="Interim_--&gt;_Top"/>
      <sheetName val="YA00_CYB"/>
      <sheetName val="E3_1"/>
      <sheetName val="E1_1"/>
      <sheetName val="E2_1"/>
      <sheetName val="gl"/>
      <sheetName val="jul97"/>
      <sheetName val="job wip"/>
      <sheetName val="B"/>
      <sheetName val="K5-1"/>
      <sheetName val="P12_4"/>
      <sheetName val="CA"/>
      <sheetName val="Electrical "/>
      <sheetName val="addl cost"/>
      <sheetName val="accumdeprn"/>
      <sheetName val="CA Comp"/>
      <sheetName val="Kod Negara "/>
      <sheetName val="Muka 1"/>
      <sheetName val="Year End"/>
      <sheetName val="ADDITION"/>
      <sheetName val="CFlow2"/>
      <sheetName val="lookup"/>
      <sheetName val="Financials"/>
      <sheetName val="EB"/>
      <sheetName val="GOVT "/>
      <sheetName val="To Generate"/>
      <sheetName val="Summary"/>
      <sheetName val="tax-ss"/>
      <sheetName val="Farm1"/>
      <sheetName val="A-1"/>
      <sheetName val="K-1"/>
      <sheetName val="E"/>
      <sheetName val="B- 1"/>
      <sheetName val="Company Info"/>
      <sheetName val="Breakdown (1)"/>
      <sheetName val="F-4l5"/>
      <sheetName val="E1"/>
      <sheetName val="Adm97"/>
      <sheetName val="CA_Comp"/>
      <sheetName val="Company_Info"/>
      <sheetName val="Breakdown_(1)"/>
      <sheetName val="K2"/>
      <sheetName val="Actual_month"/>
      <sheetName val="Actual_YTD"/>
      <sheetName val="Budget_month"/>
      <sheetName val="Budget_YTD"/>
      <sheetName val="Forecast 2000"/>
      <sheetName val="Marco"/>
      <sheetName val="cumm-a&amp;S"/>
      <sheetName val="adm&amp;selling exp"/>
      <sheetName val="revenue-mth"/>
      <sheetName val="cumm-ohd"/>
      <sheetName val="OHD"/>
      <sheetName val="Comp equip"/>
      <sheetName val="U4-Recruitment"/>
      <sheetName val="N2-1F"/>
      <sheetName val="&lt;O1-1&gt;CA Sheet"/>
      <sheetName val="O3"/>
      <sheetName val="Hyperion "/>
      <sheetName val="FF-1"/>
      <sheetName val="Profit &amp; loss"/>
      <sheetName val="KS CONSO"/>
      <sheetName val="Sheet1"/>
      <sheetName val="Hp"/>
      <sheetName val="BP-BREAK"/>
      <sheetName val="6A CA"/>
      <sheetName val="Sales Price"/>
      <sheetName val="tax_ss"/>
      <sheetName val="F2-3-6 OH absorbtion rate "/>
      <sheetName val="FSA"/>
      <sheetName val="FF-6"/>
      <sheetName val="FF-21(a)"/>
      <sheetName val="M101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Main"/>
      <sheetName val="UB-20"/>
      <sheetName val="IBACOMP.XLS"/>
      <sheetName val="details"/>
      <sheetName val="C-1-5"/>
      <sheetName val="A8"/>
      <sheetName val="1"/>
      <sheetName val="FA1"/>
      <sheetName val="SCHE-F"/>
      <sheetName val="U101 P&amp;L"/>
      <sheetName val="U601 Salary"/>
      <sheetName val="Data Sheet "/>
      <sheetName val="U-13-2(disc)"/>
      <sheetName val="acs"/>
      <sheetName val="Expense Summary"/>
      <sheetName val="U9"/>
      <sheetName val="U6"/>
      <sheetName val="U8"/>
      <sheetName val="U2"/>
      <sheetName val="U1"/>
      <sheetName val="U3"/>
      <sheetName val="U7"/>
      <sheetName val="U2.1"/>
      <sheetName val="U4"/>
      <sheetName val="U5"/>
      <sheetName val="P12_41"/>
      <sheetName val="Breakdown_(1)1"/>
      <sheetName val="CA_Comp1"/>
      <sheetName val="Company_Info1"/>
      <sheetName val="B-_1"/>
      <sheetName val="Forecast_2000"/>
      <sheetName val="adm&amp;selling_exp"/>
      <sheetName val="O-5"/>
      <sheetName val="U1 P&amp;L"/>
      <sheetName val="U1101"/>
      <sheetName val="M101 Creditors lead"/>
      <sheetName val="K101 FA Lead"/>
      <sheetName val="E101 Lead"/>
      <sheetName val="cashflowcomp"/>
      <sheetName val="FF-2 (1)"/>
      <sheetName val="Master"/>
      <sheetName val="Marshal"/>
      <sheetName val="F1771-II"/>
      <sheetName val="F1771-III"/>
      <sheetName val="NPBT Detail~Brands"/>
      <sheetName val="Profile"/>
      <sheetName val="dlh"/>
      <sheetName val="E101 - Lead"/>
      <sheetName val="F101 - inventory "/>
      <sheetName val="O101 - Lead"/>
      <sheetName val="U101 - Lead"/>
      <sheetName val="source"/>
      <sheetName val="SPARES"/>
      <sheetName val="Cover"/>
      <sheetName val="Comparison"/>
      <sheetName val="FS"/>
      <sheetName val="prodcons"/>
      <sheetName val="polyprods"/>
      <sheetName val="ER102 Movement Prov D Debts "/>
      <sheetName val="ER103 Specific collectibility"/>
      <sheetName val="E201"/>
      <sheetName val="U2 Sales"/>
      <sheetName val="Customize Your Loan Manager"/>
      <sheetName val="Loan Amortization Table"/>
      <sheetName val="Ratio"/>
      <sheetName val="IBNR Sheet"/>
      <sheetName val="UCR Sheet"/>
      <sheetName val="E3 - Doubtful debts"/>
      <sheetName val="CA working"/>
      <sheetName val="PPE"/>
      <sheetName val="C101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IBACOMP_XLS"/>
      <sheetName val="profitability"/>
      <sheetName val="BS15"/>
      <sheetName val="SRCM"/>
      <sheetName val="PROOF"/>
      <sheetName val="Sheet3"/>
      <sheetName val="depn-Sep 03"/>
      <sheetName val="Anx1"/>
      <sheetName val="110"/>
      <sheetName val="DEPRN"/>
      <sheetName val="Cum.91-93"/>
      <sheetName val="Dec 94"/>
      <sheetName val="FF-4"/>
      <sheetName val="1 LeadSchedule"/>
      <sheetName val="K4. F&amp;F"/>
      <sheetName val="Business Unit"/>
      <sheetName val="C9_4"/>
      <sheetName val="Issue&gt;&gt;"/>
      <sheetName val="EQUIP II 2004 - 2005"/>
      <sheetName val="PAYROLL"/>
      <sheetName val="Reimbursements"/>
      <sheetName val="subscriber forcast"/>
      <sheetName val="N2 Detailed Listing (Pre-final)"/>
      <sheetName val="ABR P&amp;L"/>
      <sheetName val="PLmth "/>
      <sheetName val="Cost centre expenditure"/>
      <sheetName val="BPCOR DETAILS"/>
      <sheetName val="BPMKT DETAILS"/>
      <sheetName val="FF-21"/>
      <sheetName val="#REF!"/>
      <sheetName val="MCMD95"/>
      <sheetName val="M-2"/>
      <sheetName val="U 5-Administrative expenses"/>
      <sheetName val="U -Income statement"/>
      <sheetName val="U 2-Oil Palm Products Trading"/>
      <sheetName val="TC"/>
      <sheetName val="P&amp;L"/>
      <sheetName val="ADD"/>
      <sheetName val="Sum"/>
      <sheetName val="PA"/>
      <sheetName val="CBO0497"/>
      <sheetName val="TAXCOM96"/>
      <sheetName val="4 Analysis"/>
      <sheetName val="FF-5"/>
      <sheetName val="MMIP(JU)"/>
      <sheetName val="F-1&amp;F-2"/>
      <sheetName val="F-5"/>
      <sheetName val="Taiwan"/>
      <sheetName val="O1.1. CA Sheet"/>
      <sheetName val="singapore"/>
      <sheetName val="CR.AJE"/>
      <sheetName val="ACT-MTH"/>
      <sheetName val="J"/>
      <sheetName val="F101"/>
      <sheetName val="F302"/>
      <sheetName val="F401"/>
      <sheetName val="U1.6"/>
      <sheetName val="U1.2"/>
      <sheetName val="U1.5"/>
      <sheetName val="U1.1"/>
      <sheetName val="U1.3"/>
      <sheetName val="BOQ-1"/>
      <sheetName val="SAHAM"/>
      <sheetName val="U2 - Sales"/>
      <sheetName val="MFA"/>
      <sheetName val="17.2.1"/>
      <sheetName val="18.1"/>
      <sheetName val="15"/>
      <sheetName val="13"/>
      <sheetName val="21"/>
      <sheetName val="22"/>
      <sheetName val="12"/>
      <sheetName val="6.2"/>
      <sheetName val="6.5.2"/>
      <sheetName val="5.2"/>
      <sheetName val="7.1.3"/>
      <sheetName val="23"/>
      <sheetName val="17.2.2"/>
      <sheetName val="6"/>
      <sheetName val="9"/>
      <sheetName val="3.3"/>
      <sheetName val="5"/>
      <sheetName val="6.4"/>
      <sheetName val="4.3"/>
      <sheetName val="18"/>
      <sheetName val="8"/>
      <sheetName val="17.1"/>
      <sheetName val="17.2.3"/>
      <sheetName val="7.1.2"/>
      <sheetName val="7"/>
      <sheetName val="4.4"/>
      <sheetName val="2.3"/>
      <sheetName val="17"/>
      <sheetName val="16"/>
      <sheetName val="24"/>
      <sheetName val="6 Analysis"/>
      <sheetName val="Profit&amp;Loss"/>
      <sheetName val="OTHER KPI2"/>
      <sheetName val="WIP(IBP1)"/>
      <sheetName val="S&amp;M(C1)"/>
      <sheetName val="IBP_3"/>
      <sheetName val="I_Customers"/>
      <sheetName val="L_Development"/>
      <sheetName val="OTHER KPI1"/>
      <sheetName val="L_Revenue"/>
      <sheetName val="K101 "/>
      <sheetName val="General Info"/>
      <sheetName val="LifeNPAC"/>
      <sheetName val="LifeParAC"/>
      <sheetName val="dirlist"/>
      <sheetName val="TASintDec00"/>
      <sheetName val="Age311299TAS"/>
      <sheetName val="Passengers"/>
      <sheetName val="Flights Timbetable"/>
      <sheetName val="WIP-Prod"/>
      <sheetName val="O5_CA"/>
      <sheetName val="CA99"/>
      <sheetName val="Entity Data"/>
      <sheetName val="Note"/>
      <sheetName val="Original"/>
      <sheetName val="JUL03"/>
      <sheetName val="21.2"/>
      <sheetName val="11.3"/>
      <sheetName val="14.2"/>
      <sheetName val="21.3"/>
      <sheetName val="7.2"/>
      <sheetName val="21.4"/>
      <sheetName val="14.1"/>
      <sheetName val="14"/>
      <sheetName val="11"/>
      <sheetName val="15100 Prepayment"/>
      <sheetName val="24100 Accr Liab"/>
      <sheetName val="Customize_Your_Loan_Manager"/>
      <sheetName val="Loan_Amortization_Table"/>
      <sheetName val="depn-Sep_03"/>
      <sheetName val="1_LeadSchedule"/>
      <sheetName val="4_Analysis"/>
      <sheetName val="U2_Sales"/>
      <sheetName val="15100_Prepayment"/>
      <sheetName val="24100_Accr_Liab"/>
      <sheetName val="1997"/>
      <sheetName val="G-35-3"/>
      <sheetName val="F-3"/>
      <sheetName val="CFS US-Canada CAD"/>
      <sheetName val="CFS AP-NZD (Trade Bills)"/>
      <sheetName val="meeting"/>
      <sheetName val="Journal"/>
      <sheetName val="M-1 Nov"/>
      <sheetName val="CA-8"/>
      <sheetName val="Setup"/>
      <sheetName val="DEV"/>
      <sheetName val="O17-O24"/>
      <sheetName val="MainComp"/>
      <sheetName val="Dep"/>
      <sheetName val="BS"/>
      <sheetName val="DEPRECIATION &amp; VSE"/>
      <sheetName val="MARKET - DATA SHEET"/>
      <sheetName val="CT_Out"/>
      <sheetName val="C_A_Sum"/>
      <sheetName val="J-N"/>
      <sheetName val="O12-O15"/>
      <sheetName val="Sch18-34"/>
      <sheetName val="COMP00"/>
      <sheetName val="FE-1770.P1"/>
      <sheetName val="Expense"/>
      <sheetName val="Rates"/>
      <sheetName val="B_Sheet"/>
      <sheetName val="Notes"/>
      <sheetName val="TBal"/>
      <sheetName val="CR_AJE"/>
      <sheetName val="O1_1__CA_Sheet"/>
      <sheetName val="K4-1"/>
      <sheetName val="EMAS Data"/>
      <sheetName val="variables"/>
      <sheetName val="A3"/>
      <sheetName val="EMAS Overview"/>
      <sheetName val="A4-5"/>
      <sheetName val="TAX COMP"/>
      <sheetName val="FF_6"/>
      <sheetName val="Pricelist"/>
      <sheetName val="draft-Q1'00"/>
      <sheetName val="LOOSECHKLIST"/>
      <sheetName val="NOV'2001(br)"/>
      <sheetName val="5 Analysis"/>
      <sheetName val="P&amp;LInput"/>
      <sheetName val="DTL"/>
      <sheetName val="Assumptions"/>
      <sheetName val="Table-Input"/>
      <sheetName val="L-Sale"/>
      <sheetName val="K10"/>
      <sheetName val="K10-1 "/>
      <sheetName val="D"/>
      <sheetName val="Significant Processes"/>
      <sheetName val="JUNE EOH-MASTER (2)"/>
      <sheetName val="stock1020v1.3"/>
      <sheetName val="A2-2"/>
      <sheetName val="FA-LISTING"/>
      <sheetName val="WIRE"/>
      <sheetName val="FADISP-FY2002(B)"/>
      <sheetName val="n10"/>
      <sheetName val="C"/>
      <sheetName val="ADMIN"/>
      <sheetName val="Green details"/>
      <sheetName val="AC"/>
      <sheetName val="A2-3"/>
      <sheetName val="DTD"/>
      <sheetName val="Format (2)"/>
      <sheetName val="COMP"/>
      <sheetName val="MV"/>
      <sheetName val="N2-1-f"/>
      <sheetName val="mbb-bl-5"/>
      <sheetName val="Weights"/>
      <sheetName val="X Rates"/>
      <sheetName val="Working"/>
      <sheetName val="Sch A to __"/>
      <sheetName val="U10|20"/>
      <sheetName val="Prod"/>
      <sheetName val="Sch FA.4"/>
      <sheetName val="F-1 F-2"/>
      <sheetName val="K1-1 Addn"/>
      <sheetName val="5340E"/>
      <sheetName val="Criteria"/>
      <sheetName val="Input Template"/>
      <sheetName val="Sort Of SAP-GL"/>
      <sheetName val="germany"/>
      <sheetName val="MAY'97"/>
      <sheetName val="Storage"/>
      <sheetName val="eqkl"/>
      <sheetName val="ACDJ"/>
      <sheetName val="Alloc"/>
      <sheetName val="PAYWORK"/>
      <sheetName val=" IB-PL-00-01 SUMMARY"/>
      <sheetName val="M_CT_OUT"/>
      <sheetName val="PDC (JV)"/>
      <sheetName val="EW"/>
      <sheetName val="1120"/>
      <sheetName val="Backend"/>
      <sheetName val="tb"/>
      <sheetName val="DESPATCHED"/>
      <sheetName val="CA-O7"/>
      <sheetName val="Appx B"/>
      <sheetName val="ASSLIST2.XLS"/>
      <sheetName val="Atth CC"/>
      <sheetName val="cc 196 (SYS) (2)"/>
      <sheetName val="lead "/>
      <sheetName val="BlSheet"/>
      <sheetName val="PLOSS"/>
      <sheetName val="YR99 RENTAL ACCRUAL"/>
      <sheetName val="Approfit Zinc AWP 03"/>
      <sheetName val="FF-13"/>
      <sheetName val="O"/>
      <sheetName val="PPE_listing"/>
      <sheetName val="O2-1-3"/>
      <sheetName val="ACT"/>
      <sheetName val="GVL-NC-M"/>
      <sheetName val="O2 TC"/>
      <sheetName val="Index"/>
      <sheetName val="sumdepn01"/>
      <sheetName val="Model Pricing"/>
      <sheetName val="Lists"/>
      <sheetName val="SYS"/>
      <sheetName val="CMA EIFFEL"/>
      <sheetName val="RM Prices - Overheads"/>
      <sheetName val="Production"/>
      <sheetName val="Pekerja"/>
      <sheetName val="PM"/>
      <sheetName val="Appendix II"/>
      <sheetName val="13.2"/>
      <sheetName val="4.2"/>
      <sheetName val="13.1"/>
      <sheetName val="19.1"/>
      <sheetName val="19"/>
      <sheetName val="2.2"/>
      <sheetName val="13.3"/>
      <sheetName val="26"/>
      <sheetName val="icc"/>
      <sheetName val="809"/>
      <sheetName val="IS"/>
      <sheetName val="materiallist"/>
      <sheetName val="F-8(FSA)"/>
      <sheetName val="CRA-Detail"/>
      <sheetName val="U10 - adm"/>
      <sheetName val="HP-lead"/>
      <sheetName val="I101"/>
      <sheetName val="U1.4"/>
      <sheetName val="K1-1"/>
      <sheetName val="IE"/>
      <sheetName val="Config"/>
      <sheetName val="Dashboard"/>
      <sheetName val="Entities"/>
      <sheetName val="HFM.Config"/>
      <sheetName val="SSL"/>
      <sheetName val="NTFS 2003"/>
      <sheetName val="Q1"/>
      <sheetName val="period"/>
      <sheetName val="1A TaxComp (pi)"/>
      <sheetName val="MTO REV.2(ARMOR)"/>
      <sheetName val="TABLE"/>
      <sheetName val="ss"/>
      <sheetName val="sap"/>
      <sheetName val="CA_Sheet2"/>
      <sheetName val="Sales_Price2"/>
      <sheetName val="&lt;O1-1&gt;CA_Sheet2"/>
      <sheetName val="Profit_&amp;_loss2"/>
      <sheetName val="KS_CONSO2"/>
      <sheetName val="Hyperion_2"/>
      <sheetName val="6A_CA2"/>
      <sheetName val="F2-3-6_OH_absorbtion_rate_2"/>
      <sheetName val="IBACOMP_XLS1"/>
      <sheetName val="YA00_CYB1"/>
      <sheetName val="BIS_LIST-NTH_181"/>
      <sheetName val="CA_working"/>
      <sheetName val="MFG"/>
      <sheetName val="NOTE 2"/>
      <sheetName val="SRM"/>
      <sheetName val="O2"/>
      <sheetName val="U2_22"/>
      <sheetName val="Gain_Loss_Calculation2"/>
      <sheetName val="Interim_--&gt;_Top1"/>
      <sheetName val="Kod_Negara_"/>
      <sheetName val="Muka_1"/>
      <sheetName val="E3_11"/>
      <sheetName val="E1_11"/>
      <sheetName val="E2_11"/>
      <sheetName val="O1-1CA_Sheet"/>
      <sheetName val="M_MM"/>
      <sheetName val="Sales_-_Machinery_&amp;_Equipment"/>
      <sheetName val="E601_Debtors_Circular"/>
      <sheetName val="CA_Sheet4"/>
      <sheetName val="U2_24"/>
      <sheetName val="Gain_Loss_Calculation4"/>
      <sheetName val="Interim_--&gt;_Top3"/>
      <sheetName val="Kod_Negara_2"/>
      <sheetName val="Muka_12"/>
      <sheetName val="YA00_CYB3"/>
      <sheetName val="E3_13"/>
      <sheetName val="E1_13"/>
      <sheetName val="E2_13"/>
      <sheetName val="O1-1CA_Sheet2"/>
      <sheetName val="M_MM2"/>
      <sheetName val="P12_42"/>
      <sheetName val="Sales_-_Machinery_&amp;_Equipment2"/>
      <sheetName val="BIS_LIST-NTH_182"/>
      <sheetName val="E601_Debtors_Circular2"/>
      <sheetName val="CA_Sheet3"/>
      <sheetName val="U2_23"/>
      <sheetName val="Gain_Loss_Calculation3"/>
      <sheetName val="Interim_--&gt;_Top2"/>
      <sheetName val="Kod_Negara_1"/>
      <sheetName val="Muka_11"/>
      <sheetName val="YA00_CYB2"/>
      <sheetName val="E3_12"/>
      <sheetName val="E1_12"/>
      <sheetName val="E2_12"/>
      <sheetName val="O1-1CA_Sheet1"/>
      <sheetName val="M_MM1"/>
      <sheetName val="Sales_-_Machinery_&amp;_Equipment1"/>
      <sheetName val="E601_Debtors_Circular1"/>
      <sheetName val="job_wip1"/>
      <sheetName val="addl_cost1"/>
      <sheetName val="Electrical_1"/>
      <sheetName val="CA_Comp2"/>
      <sheetName val="Year_End1"/>
      <sheetName val="B-_11"/>
      <sheetName val="Company_Info2"/>
      <sheetName val="Breakdown_(1)2"/>
      <sheetName val="Forecast_20001"/>
      <sheetName val="adm&amp;selling_exp1"/>
      <sheetName val="Comp_equip"/>
      <sheetName val="&lt;O1-1&gt;CA_Sheet3"/>
      <sheetName val="Hyperion_3"/>
      <sheetName val="Profit_&amp;_loss3"/>
      <sheetName val="KS_CONSO3"/>
      <sheetName val="6A_CA3"/>
      <sheetName val="Sales_Price3"/>
      <sheetName val="F2-3-6_OH_absorbtion_rate_3"/>
      <sheetName val="IBACOMP_XLS2"/>
      <sheetName val="U101_P&amp;L"/>
      <sheetName val="U601_Salary"/>
      <sheetName val="Data_Sheet_"/>
      <sheetName val="Expense_Summary"/>
      <sheetName val="U2_1"/>
      <sheetName val="U1_P&amp;L"/>
      <sheetName val="M101_Creditors_lead"/>
      <sheetName val="K101_FA_Lead"/>
      <sheetName val="E101_Lead"/>
      <sheetName val="FF-2_(1)"/>
      <sheetName val="GOVT_"/>
      <sheetName val="To_Generate"/>
      <sheetName val="NPBT_Detail~Brands"/>
      <sheetName val="E101_-_Lead"/>
      <sheetName val="F101_-_inventory_"/>
      <sheetName val="O101_-_Lead"/>
      <sheetName val="U101_-_Lead"/>
      <sheetName val="ER102_Movement_Prov_D_Debts_"/>
      <sheetName val="ER103_Specific_collectibility"/>
      <sheetName val="E3_-_Doubtful_debts"/>
      <sheetName val="CA_working1"/>
      <sheetName val="depn-Sep_031"/>
      <sheetName val="Cum_91-93"/>
      <sheetName val="Dec_94"/>
      <sheetName val="1_LeadSchedule1"/>
      <sheetName val="K4__F&amp;F"/>
      <sheetName val="Business_Unit"/>
      <sheetName val="EQUIP_II_2004_-_2005"/>
      <sheetName val="subscriber_forcast"/>
      <sheetName val="N2_Detailed_Listing_(Pre-final)"/>
      <sheetName val="ABR_P&amp;L"/>
      <sheetName val="PLmth_"/>
      <sheetName val="Cost_centre_expenditure"/>
      <sheetName val="BPCOR_DETAILS"/>
      <sheetName val="BPMKT_DETAILS"/>
      <sheetName val="U_5-Administrative_expenses"/>
      <sheetName val="U_-Income_statement"/>
      <sheetName val="U_2-Oil_Palm_Products_Trading"/>
      <sheetName val="Customize_Your_Loan_Manager1"/>
      <sheetName val="Loan_Amortization_Table1"/>
      <sheetName val="U2_Sales1"/>
      <sheetName val="4_Analysis1"/>
      <sheetName val="O1_1__CA_Sheet1"/>
      <sheetName val="CR_AJE1"/>
      <sheetName val="U1_6"/>
      <sheetName val="U1_2"/>
      <sheetName val="U1_5"/>
      <sheetName val="U1_1"/>
      <sheetName val="U1_3"/>
      <sheetName val="U2_-_Sales"/>
      <sheetName val="17_2_1"/>
      <sheetName val="18_1"/>
      <sheetName val="6_2"/>
      <sheetName val="6_5_2"/>
      <sheetName val="5_2"/>
      <sheetName val="7_1_3"/>
      <sheetName val="17_2_2"/>
      <sheetName val="3_3"/>
      <sheetName val="6_4"/>
      <sheetName val="4_3"/>
      <sheetName val="17_1"/>
      <sheetName val="17_2_3"/>
      <sheetName val="7_1_2"/>
      <sheetName val="4_4"/>
      <sheetName val="2_3"/>
      <sheetName val="6_Analysis"/>
      <sheetName val="OTHER_KPI2"/>
      <sheetName val="OTHER_KPI1"/>
      <sheetName val="K101_"/>
      <sheetName val="General_Info"/>
      <sheetName val="Flights_Timbetable"/>
      <sheetName val="Entity_Data"/>
      <sheetName val="21_2"/>
      <sheetName val="11_3"/>
      <sheetName val="14_2"/>
      <sheetName val="21_3"/>
      <sheetName val="7_2"/>
      <sheetName val="21_4"/>
      <sheetName val="14_1"/>
      <sheetName val="15100_Prepayment1"/>
      <sheetName val="24100_Accr_Liab1"/>
      <sheetName val="CFS_US-Canada_CAD"/>
      <sheetName val="CFS_AP-NZD_(Trade_Bills)"/>
      <sheetName val="M-1_Nov"/>
      <sheetName val="DEPRECIATION_&amp;_VSE"/>
      <sheetName val="MARKET_-_DATA_SHEET"/>
      <sheetName val="FE-1770_P1"/>
      <sheetName val="EMAS_Data"/>
      <sheetName val="EMAS_Overview"/>
      <sheetName val="TAX_COMP"/>
      <sheetName val="5_Analysis"/>
      <sheetName val="K10-1_"/>
      <sheetName val="Significant_Processes"/>
      <sheetName val="JUNE_EOH-MASTER_(2)"/>
      <sheetName val="stock1020v1_3"/>
      <sheetName val="Green_details"/>
      <sheetName val="Format_(2)"/>
      <sheetName val="X_Rates"/>
      <sheetName val="Sch_A_to___"/>
      <sheetName val="Sch_FA_4"/>
      <sheetName val="F-1_F-2"/>
      <sheetName val="K1-1_Addn"/>
      <sheetName val="Input_Template"/>
      <sheetName val="Sort_Of_SAP-GL"/>
      <sheetName val="_IB-PL-00-01_SUMMARY"/>
      <sheetName val="PDC_(JV)"/>
      <sheetName val="Appx_B"/>
      <sheetName val="ASSLIST2_XLS"/>
      <sheetName val="Atth_CC"/>
      <sheetName val="cc_196_(SYS)_(2)"/>
      <sheetName val="lead_"/>
      <sheetName val="YR99_RENTAL_ACCRUAL"/>
      <sheetName val="Approfit_Zinc_AWP_03"/>
      <sheetName val="O2_TC"/>
      <sheetName val="Model_Pricing"/>
      <sheetName val="CMA_EIFFEL"/>
      <sheetName val="RM_Prices_-_Overheads"/>
      <sheetName val="Appendix_II"/>
      <sheetName val="13_2"/>
      <sheetName val="4_2"/>
      <sheetName val="13_1"/>
      <sheetName val="19_1"/>
      <sheetName val="2_2"/>
      <sheetName val="13_3"/>
      <sheetName val="U10_-_adm"/>
      <sheetName val="U1_4"/>
      <sheetName val="HFM_Config"/>
      <sheetName val="NTFS_2003"/>
      <sheetName val="1A_TaxComp_(pi)"/>
      <sheetName val="MTO_REV_2(ARMOR)"/>
      <sheetName val="NOTE_2"/>
      <sheetName val="IBNR_Sheet"/>
      <sheetName val="UCR_Sheet"/>
      <sheetName val="job_wip"/>
      <sheetName val="addl_cost"/>
      <sheetName val="Electrical_"/>
      <sheetName val="Year_End"/>
      <sheetName val="P12_43"/>
      <sheetName val="CA_Comp3"/>
      <sheetName val="B-_12"/>
      <sheetName val="Company_Info3"/>
      <sheetName val="Breakdown_(1)3"/>
      <sheetName val="Forecast_20002"/>
      <sheetName val="adm&amp;selling_exp2"/>
      <sheetName val="Comp_equip1"/>
      <sheetName val="U101_P&amp;L1"/>
      <sheetName val="U601_Salary1"/>
      <sheetName val="Data_Sheet_1"/>
      <sheetName val="Expense_Summary1"/>
      <sheetName val="U2_11"/>
      <sheetName val="U1_P&amp;L1"/>
      <sheetName val="M101_Creditors_lead1"/>
      <sheetName val="K101_FA_Lead1"/>
      <sheetName val="E101_Lead1"/>
      <sheetName val="FF-2_(1)1"/>
      <sheetName val="GOVT_1"/>
      <sheetName val="To_Generate1"/>
      <sheetName val="NPBT_Detail~Brands1"/>
      <sheetName val="E101_-_Lead1"/>
      <sheetName val="F101_-_inventory_1"/>
      <sheetName val="O101_-_Lead1"/>
      <sheetName val="U101_-_Lead1"/>
      <sheetName val="P12_44"/>
      <sheetName val="job_wip2"/>
      <sheetName val="addl_cost2"/>
      <sheetName val="CA_Comp4"/>
      <sheetName val="Electrical_2"/>
      <sheetName val="Year_End2"/>
      <sheetName val="B-_13"/>
      <sheetName val="Company_Info4"/>
      <sheetName val="Breakdown_(1)4"/>
      <sheetName val="Forecast_20003"/>
      <sheetName val="adm&amp;selling_exp3"/>
      <sheetName val="Comp_equip2"/>
      <sheetName val="U101_P&amp;L2"/>
      <sheetName val="U601_Salary2"/>
      <sheetName val="Data_Sheet_2"/>
      <sheetName val="Expense_Summary2"/>
      <sheetName val="U2_12"/>
      <sheetName val="U1_P&amp;L2"/>
      <sheetName val="M101_Creditors_lead2"/>
      <sheetName val="K101_FA_Lead2"/>
      <sheetName val="E101_Lead2"/>
      <sheetName val="FF-2_(1)2"/>
      <sheetName val="GOVT_2"/>
      <sheetName val="To_Generate2"/>
      <sheetName val="NPBT_Detail~Brands2"/>
      <sheetName val="E101_-_Lead2"/>
      <sheetName val="F101_-_inventory_2"/>
      <sheetName val="O101_-_Lead2"/>
      <sheetName val="U101_-_Lead2"/>
      <sheetName val="BS control"/>
      <sheetName val="U101 P_L"/>
      <sheetName val="ARP-U101"/>
      <sheetName val="ARP-U301"/>
      <sheetName val="Payable Fee - Liquidity (supp)"/>
      <sheetName val="Ex Rate"/>
      <sheetName val="U101"/>
      <sheetName val="T101 "/>
      <sheetName val="Change on 30 Aug"/>
      <sheetName val="Ae"/>
      <sheetName val="Fc"/>
      <sheetName val="Ite"/>
      <sheetName val="Ooe"/>
      <sheetName val="SFP"/>
      <sheetName val="ye"/>
      <sheetName val="KOI B-Survey"/>
      <sheetName val="PBT Det"/>
      <sheetName val="Currency"/>
      <sheetName val="Validation"/>
      <sheetName val="euro"/>
      <sheetName val="CA_Sheet5"/>
      <sheetName val="U2_25"/>
      <sheetName val="Gain_Loss_Calculation5"/>
      <sheetName val="Interim_--&gt;_Top4"/>
      <sheetName val="YA00_CYB4"/>
      <sheetName val="E3_14"/>
      <sheetName val="E1_14"/>
      <sheetName val="E2_14"/>
      <sheetName val="O1-1CA_Sheet3"/>
      <sheetName val="Sales_-_Machinery_&amp;_Equipment3"/>
      <sheetName val="M_MM3"/>
      <sheetName val="E601_Debtors_Circular3"/>
      <sheetName val="BIS_LIST-NTH_183"/>
      <sheetName val="job_wip3"/>
      <sheetName val="addl_cost3"/>
      <sheetName val="Electrical_3"/>
      <sheetName val="Year_End3"/>
      <sheetName val="Kod_Negara_3"/>
      <sheetName val="Muka_13"/>
      <sheetName val="CRITERIA2"/>
      <sheetName val="CRITERIA1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unpaid"/>
      <sheetName val="PREV"/>
      <sheetName val="fixed assets-amended"/>
      <sheetName val="Data"/>
      <sheetName val="XUSISheet"/>
      <sheetName val="ACCLIST"/>
      <sheetName val="Income Statement"/>
      <sheetName val="F11"/>
      <sheetName val="Menu"/>
      <sheetName val="AETST 201712 TB"/>
      <sheetName val="Consolidated Workings"/>
      <sheetName val="634"/>
      <sheetName val="631"/>
      <sheetName val="632"/>
      <sheetName val="Simple Coff."/>
      <sheetName val="TB Worksheet"/>
      <sheetName val="Lenders_Ratios juneseptnov"/>
      <sheetName val="Table of contents"/>
      <sheetName val="C-63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Adj"/>
      <sheetName val="#Lookup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FA"/>
      <sheetName val="P12_45"/>
      <sheetName val="CA_Comp5"/>
      <sheetName val="B-_14"/>
      <sheetName val="Company_Info5"/>
      <sheetName val="Breakdown_(1)5"/>
      <sheetName val="Forecast_20004"/>
      <sheetName val="adm&amp;selling_exp4"/>
      <sheetName val="Comp_equip3"/>
      <sheetName val="&lt;O1-1&gt;CA_Sheet4"/>
      <sheetName val="Hyperion_4"/>
      <sheetName val="Profit_&amp;_loss4"/>
      <sheetName val="KS_CONSO4"/>
      <sheetName val="6A_CA4"/>
      <sheetName val="Sales_Price4"/>
      <sheetName val="F2-3-6_OH_absorbtion_rate_4"/>
      <sheetName val="IBACOMP_XLS3"/>
      <sheetName val="U101_P&amp;L3"/>
      <sheetName val="U601_Salary3"/>
      <sheetName val="Data_Sheet_3"/>
      <sheetName val="Expense_Summary3"/>
      <sheetName val="U2_13"/>
      <sheetName val="U1_P&amp;L3"/>
      <sheetName val="M101_Creditors_lead3"/>
      <sheetName val="K101_FA_Lead3"/>
      <sheetName val="E101_Lead3"/>
      <sheetName val="FF-2_(1)3"/>
      <sheetName val="GOVT_3"/>
      <sheetName val="To_Generate3"/>
      <sheetName val="NPBT_Detail~Brands3"/>
      <sheetName val="E101_-_Lead3"/>
      <sheetName val="F101_-_inventory_3"/>
      <sheetName val="O101_-_Lead3"/>
      <sheetName val="U101_-_Lead3"/>
      <sheetName val="ER102_Movement_Prov_D_Debts_1"/>
      <sheetName val="ER103_Specific_collectibility1"/>
      <sheetName val="IBNR_Sheet1"/>
      <sheetName val="UCR_Sheet1"/>
      <sheetName val="E3_-_Doubtful_debts1"/>
      <sheetName val="CA_working2"/>
      <sheetName val="depn-Sep_032"/>
      <sheetName val="Cum_91-931"/>
      <sheetName val="Dec_941"/>
      <sheetName val="1_LeadSchedule2"/>
      <sheetName val="K4__F&amp;F1"/>
      <sheetName val="Business_Unit1"/>
      <sheetName val="EQUIP_II_2004_-_20051"/>
      <sheetName val="subscriber_forcast1"/>
      <sheetName val="N2_Detailed_Listing_(Pre-final1"/>
      <sheetName val="ABR_P&amp;L1"/>
      <sheetName val="PLmth_1"/>
      <sheetName val="Cost_centre_expenditure1"/>
      <sheetName val="BPCOR_DETAILS1"/>
      <sheetName val="BPMKT_DETAILS1"/>
      <sheetName val="U_5-Administrative_expenses1"/>
      <sheetName val="U_-Income_statement1"/>
      <sheetName val="U_2-Oil_Palm_Products_Trading1"/>
      <sheetName val="Customize_Your_Loan_Manager2"/>
      <sheetName val="Loan_Amortization_Table2"/>
      <sheetName val="U2_Sales2"/>
      <sheetName val="4_Analysis2"/>
      <sheetName val="O1_1__CA_Sheet2"/>
      <sheetName val="CR_AJE2"/>
      <sheetName val="U1_61"/>
      <sheetName val="U1_21"/>
      <sheetName val="U1_51"/>
      <sheetName val="U1_11"/>
      <sheetName val="U1_31"/>
      <sheetName val="U2_-_Sales1"/>
      <sheetName val="17_2_11"/>
      <sheetName val="18_11"/>
      <sheetName val="6_21"/>
      <sheetName val="6_5_21"/>
      <sheetName val="5_21"/>
      <sheetName val="7_1_31"/>
      <sheetName val="17_2_21"/>
      <sheetName val="3_31"/>
      <sheetName val="6_41"/>
      <sheetName val="4_31"/>
      <sheetName val="17_11"/>
      <sheetName val="17_2_31"/>
      <sheetName val="7_1_21"/>
      <sheetName val="4_41"/>
      <sheetName val="2_31"/>
      <sheetName val="6_Analysis1"/>
      <sheetName val="OTHER_KPI21"/>
      <sheetName val="OTHER_KPI11"/>
      <sheetName val="K101_1"/>
      <sheetName val="General_Info1"/>
      <sheetName val="Flights_Timbetable1"/>
      <sheetName val="Entity_Data1"/>
      <sheetName val="21_21"/>
      <sheetName val="11_31"/>
      <sheetName val="14_21"/>
      <sheetName val="21_31"/>
      <sheetName val="7_21"/>
      <sheetName val="21_41"/>
      <sheetName val="14_11"/>
      <sheetName val="15100_Prepayment2"/>
      <sheetName val="24100_Accr_Liab2"/>
      <sheetName val="CFS_US-Canada_CAD1"/>
      <sheetName val="CFS_AP-NZD_(Trade_Bills)1"/>
      <sheetName val="M-1_Nov1"/>
      <sheetName val="DEPRECIATION_&amp;_VSE1"/>
      <sheetName val="MARKET_-_DATA_SHEET1"/>
      <sheetName val="FE-1770_P11"/>
      <sheetName val="EMAS_Data1"/>
      <sheetName val="EMAS_Overview1"/>
      <sheetName val="TAX_COMP1"/>
      <sheetName val="5_Analysis1"/>
      <sheetName val="K10-1_1"/>
      <sheetName val="Significant_Processes1"/>
      <sheetName val="JUNE_EOH-MASTER_(2)1"/>
      <sheetName val="stock1020v1_31"/>
      <sheetName val="Green_details1"/>
      <sheetName val="Format_(2)1"/>
      <sheetName val="X_Rates1"/>
      <sheetName val="Sch_A_to___1"/>
      <sheetName val="Sch_FA_41"/>
      <sheetName val="F-1_F-21"/>
      <sheetName val="K1-1_Addn1"/>
      <sheetName val="Input_Template1"/>
      <sheetName val="Sort_Of_SAP-GL1"/>
      <sheetName val="_IB-PL-00-01_SUMMARY1"/>
      <sheetName val="PDC_(JV)1"/>
      <sheetName val="Appx_B1"/>
      <sheetName val="ASSLIST2_XLS1"/>
      <sheetName val="Atth_CC1"/>
      <sheetName val="cc_196_(SYS)_(2)1"/>
      <sheetName val="lead_1"/>
      <sheetName val="YR99_RENTAL_ACCRUAL1"/>
      <sheetName val="Approfit_Zinc_AWP_031"/>
      <sheetName val="O2_TC1"/>
      <sheetName val="Model_Pricing1"/>
      <sheetName val="CMA_EIFFEL1"/>
      <sheetName val="RM_Prices_-_Overheads1"/>
      <sheetName val="Appendix_II1"/>
      <sheetName val="13_21"/>
      <sheetName val="4_21"/>
      <sheetName val="13_11"/>
      <sheetName val="19_11"/>
      <sheetName val="2_21"/>
      <sheetName val="13_31"/>
      <sheetName val="U10_-_adm1"/>
      <sheetName val="U1_41"/>
      <sheetName val="HFM_Config1"/>
      <sheetName val="NTFS_20031"/>
      <sheetName val="1A_TaxComp_(pi)1"/>
      <sheetName val="MTO_REV_2(ARMOR)1"/>
      <sheetName val="NOTE_21"/>
      <sheetName val="KOI_B-Survey"/>
      <sheetName val="BS_control"/>
      <sheetName val="U101_P_L"/>
      <sheetName val="Payable_Fee_-_Liquidity_(supp)"/>
      <sheetName val="Ex_Rate"/>
      <sheetName val="T101_"/>
      <sheetName val="Change_on_30_Aug"/>
      <sheetName val="PBT_Det"/>
      <sheetName val="Activity Price"/>
      <sheetName val="consol"/>
      <sheetName val="Ongoing"/>
      <sheetName val="R15"/>
      <sheetName val="Dev Profitability (2)"/>
      <sheetName val="INPUTS"/>
      <sheetName val="price"/>
      <sheetName val="GeneralInfo"/>
      <sheetName val="B1"/>
      <sheetName val="SCH B"/>
      <sheetName val="Fin_Perf_wc"/>
      <sheetName val="tonghop"/>
      <sheetName val="WP-3  Inventories"/>
      <sheetName val="Code"/>
      <sheetName val="A7"/>
      <sheetName val="R"/>
      <sheetName val="C1"/>
      <sheetName val="Control"/>
      <sheetName val="SCH D"/>
      <sheetName val="SCH 20"/>
      <sheetName val="CA_Sheet6"/>
      <sheetName val="U2_26"/>
      <sheetName val="Gain_Loss_Calculation6"/>
      <sheetName val="Interim_--&gt;_Top5"/>
      <sheetName val="YA00_CYB5"/>
      <sheetName val="E3_15"/>
      <sheetName val="E1_15"/>
      <sheetName val="E2_15"/>
      <sheetName val="O1-1CA_Sheet4"/>
      <sheetName val="Sales_-_Machinery_&amp;_Equipment4"/>
      <sheetName val="M_MM4"/>
      <sheetName val="E601_Debtors_Circular4"/>
      <sheetName val="BIS_LIST-NTH_184"/>
      <sheetName val="job_wip4"/>
      <sheetName val="addl_cost4"/>
      <sheetName val="Electrical_4"/>
      <sheetName val="Year_End4"/>
      <sheetName val="Kod_Negara_4"/>
      <sheetName val="Muka_14"/>
      <sheetName val="COP with WO-sort"/>
      <sheetName val="start date"/>
      <sheetName val="GLO-P&amp;L"/>
      <sheetName val="DPLA"/>
      <sheetName val="Energy(update)"/>
      <sheetName val="Balance Sheet"/>
      <sheetName val="FF_21_a_"/>
      <sheetName val="D-PL"/>
      <sheetName val="jubm-red"/>
      <sheetName val="Feb 04"/>
      <sheetName val="Precomm Work"/>
      <sheetName val="AFA"/>
      <sheetName val="DECO INCOME"/>
      <sheetName val="Statutory Query"/>
      <sheetName val="OH"/>
      <sheetName val="A3-1"/>
      <sheetName val="RFF"/>
      <sheetName val="Cum_91-932"/>
      <sheetName val="Dec_942"/>
      <sheetName val="K4__F&amp;F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5_22"/>
      <sheetName val="2_22"/>
      <sheetName val="13_32"/>
      <sheetName val="18_12"/>
      <sheetName val="COP_with_WO-sort"/>
      <sheetName val="start_date"/>
      <sheetName val="fixed_assets-amended"/>
      <sheetName val="Balance_Sheet"/>
      <sheetName val="Income_Statement"/>
      <sheetName val="Precomm_Work"/>
      <sheetName val="DECO_INCOME"/>
      <sheetName val="Feb_04"/>
      <sheetName val="structure"/>
      <sheetName val="ABR_P&amp;L2"/>
      <sheetName val="PLmth_2"/>
      <sheetName val="Cost_centre_expenditure2"/>
      <sheetName val="N2_Detailed_Listing_(Pre-final2"/>
      <sheetName val="BPCOR_DETAILS2"/>
      <sheetName val="BPMKT_DETAILS2"/>
      <sheetName val="U_5-Administrative_expenses2"/>
      <sheetName val="U_-Income_statement2"/>
      <sheetName val="U_2-Oil_Palm_Products_Trading2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22"/>
      <sheetName val="6_5_22"/>
      <sheetName val="7_1_32"/>
      <sheetName val="17_2_22"/>
      <sheetName val="3_32"/>
      <sheetName val="6_42"/>
      <sheetName val="4_32"/>
      <sheetName val="17_12"/>
      <sheetName val="17_2_32"/>
      <sheetName val="7_1_22"/>
      <sheetName val="4_42"/>
      <sheetName val="2_32"/>
      <sheetName val="6_Analysis2"/>
      <sheetName val="Flights_Timbetable2"/>
      <sheetName val="U10_-_adm2"/>
      <sheetName val="U1_42"/>
      <sheetName val="A16C"/>
      <sheetName val="Customize_Your_Loan_Manager3"/>
      <sheetName val="Loan_Amortization_Table3"/>
      <sheetName val="depn-Sep_033"/>
      <sheetName val="U2_Sales3"/>
      <sheetName val="1_LeadSchedule3"/>
      <sheetName val="4_Analysis3"/>
      <sheetName val="15100_Prepayment3"/>
      <sheetName val="24100_Accr_Liab3"/>
      <sheetName val="CFS_US-Canada_CAD2"/>
      <sheetName val="CFS_AP-NZD_(Trade_Bills)2"/>
      <sheetName val="M-1_Nov2"/>
      <sheetName val="TAX_COMP2"/>
      <sheetName val="O1_1__CA_Sheet3"/>
      <sheetName val="CR_AJE3"/>
      <sheetName val="EMAS_Data2"/>
      <sheetName val="EMAS_Overview2"/>
      <sheetName val="FF402-WIP movement"/>
      <sheetName val="FF403-WIP movement"/>
      <sheetName val="Planned"/>
      <sheetName val="Tax Rates"/>
      <sheetName val="Settings"/>
      <sheetName val="Services site"/>
      <sheetName val="Coef"/>
      <sheetName val="TABLO-3"/>
      <sheetName val="adjust"/>
      <sheetName val="9-AHUs"/>
      <sheetName val="2000 Actual "/>
      <sheetName val="0+12 Forecast"/>
      <sheetName val="Selected Trend Report"/>
      <sheetName val="10. Charter Rate (All)"/>
      <sheetName val="Entity_Data2"/>
      <sheetName val="21_22"/>
      <sheetName val="11_32"/>
      <sheetName val="14_22"/>
      <sheetName val="21_32"/>
      <sheetName val="7_22"/>
      <sheetName val="21_42"/>
      <sheetName val="14_12"/>
      <sheetName val="Inventory Master List"/>
      <sheetName val="NOTE2004"/>
      <sheetName val="DEPRECIATION_&amp;_VSE2"/>
      <sheetName val="MARKET_-_DATA_SHEET2"/>
      <sheetName val="NTFS_20032"/>
      <sheetName val="HFM_Config2"/>
      <sheetName val="FF_3"/>
      <sheetName val="Open"/>
      <sheetName val="Function"/>
      <sheetName val="Noisuy-LLL"/>
      <sheetName val="選酋表"/>
      <sheetName val="dev1209"/>
      <sheetName val="dev10"/>
      <sheetName val="p2-1210"/>
      <sheetName val="p1-1210"/>
      <sheetName val="RATE"/>
      <sheetName val="FF_2"/>
      <sheetName val="FE-1770_P12"/>
      <sheetName val="DetailsA-M"/>
      <sheetName val="DetailsN-Z"/>
      <sheetName val="DetailsST"/>
      <sheetName val="Bill 3"/>
      <sheetName val="FC-3"/>
      <sheetName val="DONVIBAN"/>
      <sheetName val="NGUON"/>
      <sheetName val="R'ship"/>
      <sheetName val="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SCH 2-5"/>
      <sheetName val="#511BkRec"/>
      <sheetName val="#511-SEPT97"/>
      <sheetName val="#511-OCT97"/>
      <sheetName val="#511-NOV97"/>
      <sheetName val="#511-DEC97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Cum_91-933"/>
      <sheetName val="Dec_943"/>
      <sheetName val="U2 - Salf틪"/>
      <sheetName val="N2_Detailed_Listing_(Pre-final3"/>
      <sheetName val="ABR_P&amp;L3"/>
      <sheetName val="PLmth_3"/>
      <sheetName val="Cost_centre_expenditure3"/>
      <sheetName val="BPCOR_DETAILS3"/>
      <sheetName val="BPMKT_DETAILS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18_13"/>
      <sheetName val="6_23"/>
      <sheetName val="6_5_23"/>
      <sheetName val="5_23"/>
      <sheetName val="7_1_33"/>
      <sheetName val="17_2_23"/>
      <sheetName val="3_33"/>
      <sheetName val="6_43"/>
      <sheetName val="4_33"/>
      <sheetName val="17_13"/>
      <sheetName val="17_2_33"/>
      <sheetName val="7_1_23"/>
      <sheetName val="4_43"/>
      <sheetName val="2_33"/>
      <sheetName val="U2_-_Sales3"/>
      <sheetName val="K4__F&amp;F3"/>
      <sheetName val="M-1_Nov3"/>
      <sheetName val="5_Analysis2"/>
      <sheetName val="1_LeadSchedule4"/>
      <sheetName val="O1_1__CA_Sheet4"/>
      <sheetName val="CR_AJE4"/>
      <sheetName val="EMAS_Data3"/>
      <sheetName val="EMAS_Overview3"/>
      <sheetName val="TAX_COMP3"/>
      <sheetName val="5_Analysis3"/>
      <sheetName val="InvoiceList"/>
      <sheetName val="N101"/>
      <sheetName val="esxa"/>
      <sheetName val="Template"/>
      <sheetName val="Instruction"/>
      <sheetName val="Sorted"/>
      <sheetName val="accounts"/>
      <sheetName val="A2"/>
      <sheetName val="A2.1"/>
      <sheetName val="A2(60F)"/>
      <sheetName val="B2"/>
      <sheetName val="A4.2"/>
      <sheetName val="B3"/>
      <sheetName val="A1"/>
      <sheetName val="A3.1"/>
      <sheetName val="FA2"/>
      <sheetName val="My TB"/>
      <sheetName val="Disposal"/>
      <sheetName val="FA_Rec"/>
      <sheetName val="P12_46"/>
      <sheetName val="CA_Comp6"/>
      <sheetName val="GOVT_4"/>
      <sheetName val="To_Generate4"/>
      <sheetName val="B-_15"/>
      <sheetName val="Company_Info6"/>
      <sheetName val="Breakdown_(1)6"/>
      <sheetName val="Forecast_20005"/>
      <sheetName val="adm&amp;selling_exp5"/>
      <sheetName val="Comp_equip4"/>
      <sheetName val="U101_P&amp;L4"/>
      <sheetName val="U601_Salary4"/>
      <sheetName val="Data_Sheet_4"/>
      <sheetName val="Expense_Summary4"/>
      <sheetName val="U2_14"/>
      <sheetName val="U1_P&amp;L4"/>
      <sheetName val="M101_Creditors_lead4"/>
      <sheetName val="K101_FA_Lead4"/>
      <sheetName val="E101_Lead4"/>
      <sheetName val="FF-2_(1)4"/>
      <sheetName val="NPBT_Detail~Brands4"/>
      <sheetName val="E101_-_Lead4"/>
      <sheetName val="F101_-_inventory_4"/>
      <sheetName val="O101_-_Lead4"/>
      <sheetName val="U101_-_Lead4"/>
      <sheetName val="ER102_Movement_Prov_D_Debts_2"/>
      <sheetName val="ER103_Specific_collectibility2"/>
      <sheetName val="CA_Sheet7"/>
      <sheetName val="U2_27"/>
      <sheetName val="Gain_Loss_Calculation7"/>
      <sheetName val="Interim_--&gt;_Top6"/>
      <sheetName val="E3_16"/>
      <sheetName val="E1_16"/>
      <sheetName val="E2_16"/>
      <sheetName val="YA00_CYB6"/>
      <sheetName val="O1-1CA_Sheet5"/>
      <sheetName val="Sales_-_Machinery_&amp;_Equipment5"/>
      <sheetName val="E601_Debtors_Circular5"/>
      <sheetName val="M_MM5"/>
      <sheetName val="BIS_LIST-NTH_185"/>
      <sheetName val="P12_47"/>
      <sheetName val="job_wip5"/>
      <sheetName val="addl_cost5"/>
      <sheetName val="Electrical_5"/>
      <sheetName val="CA_Comp7"/>
      <sheetName val="Year_End5"/>
      <sheetName val="Kod_Negara_5"/>
      <sheetName val="Muka_15"/>
      <sheetName val="GOVT_5"/>
      <sheetName val="To_Generate5"/>
      <sheetName val="B-_16"/>
      <sheetName val="Company_Info7"/>
      <sheetName val="Breakdown_(1)7"/>
      <sheetName val="Forecast_20006"/>
      <sheetName val="adm&amp;selling_exp6"/>
      <sheetName val="Comp_equip5"/>
      <sheetName val="&lt;O1-1&gt;CA_Sheet6"/>
      <sheetName val="Hyperion_6"/>
      <sheetName val="Profit_&amp;_loss6"/>
      <sheetName val="KS_CONSO6"/>
      <sheetName val="6A_CA6"/>
      <sheetName val="Sales_Price6"/>
      <sheetName val="F2-3-6_OH_absorbtion_rate_6"/>
      <sheetName val="IBACOMP_XLS5"/>
      <sheetName val="U101_P&amp;L5"/>
      <sheetName val="U601_Salary5"/>
      <sheetName val="Data_Sheet_5"/>
      <sheetName val="Expense_Summary5"/>
      <sheetName val="U2_15"/>
      <sheetName val="U1_P&amp;L5"/>
      <sheetName val="M101_Creditors_lead5"/>
      <sheetName val="K101_FA_Lead5"/>
      <sheetName val="E101_Lead5"/>
      <sheetName val="FF-2_(1)5"/>
      <sheetName val="NPBT_Detail~Brands5"/>
      <sheetName val="E101_-_Lead5"/>
      <sheetName val="F101_-_inventory_5"/>
      <sheetName val="O101_-_Lead5"/>
      <sheetName val="U101_-_Lead5"/>
      <sheetName val="ER102_Movement_Prov_D_Debts_3"/>
      <sheetName val="ER103_Specific_collectibility3"/>
      <sheetName val="E3_-_Doubtful_debts2"/>
      <sheetName val="K10-1_2"/>
      <sheetName val="Significant_Processes2"/>
      <sheetName val="JUNE_EOH-MASTER_(2)2"/>
      <sheetName val="stock1020v1_32"/>
      <sheetName val="Green_details2"/>
      <sheetName val="Format_(2)2"/>
      <sheetName val="X_Rates2"/>
      <sheetName val="Sch_A_to___2"/>
      <sheetName val="Sch_FA_42"/>
      <sheetName val="F-1_F-22"/>
      <sheetName val="K1-1_Addn2"/>
      <sheetName val="Input_Template2"/>
      <sheetName val="Sort_Of_SAP-GL2"/>
      <sheetName val="_IB-PL-00-01_SUMMARY2"/>
      <sheetName val="PDC_(JV)2"/>
      <sheetName val="Appx_B2"/>
      <sheetName val="ASSLIST2_XLS2"/>
      <sheetName val="Atth_CC2"/>
      <sheetName val="cc_196_(SYS)_(2)2"/>
      <sheetName val="lead_2"/>
      <sheetName val="YR99_RENTAL_ACCRUAL2"/>
      <sheetName val="Approfit_Zinc_AWP_032"/>
      <sheetName val="O2_TC2"/>
      <sheetName val="Model_Pricing2"/>
      <sheetName val="CMA_EIFFEL2"/>
      <sheetName val="RM_Prices_-_Overheads2"/>
      <sheetName val="Appendix_II2"/>
      <sheetName val="1A_TaxComp_(pi)2"/>
      <sheetName val="MTO_REV_2(ARMOR)2"/>
      <sheetName val="NOTE_22"/>
      <sheetName val="IBNR_Sheet2"/>
      <sheetName val="UCR_Sheet2"/>
      <sheetName val="I"/>
      <sheetName val="alpha"/>
      <sheetName val="SCH 22"/>
      <sheetName val="List data adj."/>
      <sheetName val="Accn"/>
      <sheetName val="Dir"/>
      <sheetName val="Projects"/>
      <sheetName val="notes98"/>
      <sheetName val="CA-PRE(P)"/>
      <sheetName val="LOV"/>
      <sheetName val="Matching"/>
      <sheetName val="GCF"/>
      <sheetName val="Customize_Your_Loan_Manager4"/>
      <sheetName val="Loan_Amortization_Table4"/>
      <sheetName val="depn-Sep_034"/>
      <sheetName val="U2_Sales4"/>
      <sheetName val="4_Analysis4"/>
      <sheetName val="15100_Prepayment4"/>
      <sheetName val="24100_Accr_Liab4"/>
      <sheetName val="CFS_US-Canada_CAD3"/>
      <sheetName val="CFS_AP-NZD_(Trade_Bills)3"/>
      <sheetName val="Final"/>
      <sheetName val="Final Sum "/>
      <sheetName val="H1-Investments"/>
      <sheetName val="P8"/>
      <sheetName val="All L&amp;D"/>
      <sheetName val="T&amp;P-Exist"/>
      <sheetName val="Input Screen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EC06"/>
      <sheetName val="Oct'07_P8"/>
      <sheetName val="FG2540"/>
      <sheetName val="Depn Summary"/>
      <sheetName val="Zeitreihe"/>
      <sheetName val="JV"/>
      <sheetName val="FORMC94"/>
      <sheetName val="G2. Prepayments"/>
      <sheetName val="ALLOWANCE"/>
      <sheetName val="Rate data"/>
      <sheetName val="Customize Your Invoice"/>
      <sheetName val="wk prgs"/>
      <sheetName val="pg3"/>
      <sheetName val="Departments"/>
      <sheetName val="CAPACITY TW"/>
      <sheetName val="B-3"/>
      <sheetName val="HCMONT~1"/>
      <sheetName val="O4_CA"/>
      <sheetName val="O5_IBA"/>
      <sheetName val="BA"/>
      <sheetName val="Unmatched"/>
      <sheetName val="CA.6"/>
      <sheetName val="A6"/>
      <sheetName val="Solieu"/>
      <sheetName val="Cost Analysis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K"/>
      <sheetName val="K3"/>
      <sheetName val="M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Main orig"/>
      <sheetName val="SEP05"/>
      <sheetName val="UltraData"/>
      <sheetName val="gVL"/>
      <sheetName val="jun94"/>
      <sheetName val="OPI"/>
      <sheetName val="CE CDE CID 102201"/>
      <sheetName val="BPR-Gym"/>
      <sheetName val="FTT- Profitability"/>
      <sheetName val="Additional Procedures"/>
      <sheetName val="FTT- Balance Sheet"/>
      <sheetName val="A3|1"/>
      <sheetName val="ALLOWANCE'99"/>
      <sheetName val="SAME"/>
      <sheetName val="PopCache_Sheet1"/>
      <sheetName val="Cash&amp;Bank - A"/>
      <sheetName val="CAPEX SUM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n7-e"/>
      <sheetName val="TOVER"/>
      <sheetName val="CostCentre"/>
      <sheetName val="B-4"/>
      <sheetName val="P4DDBFTESP"/>
      <sheetName val="CLF99"/>
      <sheetName val="2001CAPEXP"/>
      <sheetName val="1999"/>
      <sheetName val="2005-2034"/>
      <sheetName val="M4a-1"/>
      <sheetName val="TAMS33-2 97 "/>
      <sheetName val="BPR-Bloom"/>
      <sheetName val="HPP-PL"/>
      <sheetName val="App II"/>
      <sheetName val="A2-4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Depreciation"/>
      <sheetName val="PMR7&amp;8(W)"/>
      <sheetName val="Notes (YE)"/>
      <sheetName val="13_23"/>
      <sheetName val="4_23"/>
      <sheetName val="13_13"/>
      <sheetName val="19_13"/>
      <sheetName val="2_23"/>
      <sheetName val="13_33"/>
      <sheetName val="subscriber_forcast3"/>
      <sheetName val="Business_Unit3"/>
      <sheetName val="EQUIP_II_2004_-_20053"/>
      <sheetName val="U101_P_L1"/>
      <sheetName val="BS_control1"/>
      <sheetName val="Payable_Fee_-_Liquidity_(supp)1"/>
      <sheetName val="Ex_Rate1"/>
      <sheetName val="T101_1"/>
      <sheetName val="Change_on_30_Aug1"/>
      <sheetName val="COP_with_WO-sort1"/>
      <sheetName val="start_date1"/>
      <sheetName val="fixed_assets-amended1"/>
      <sheetName val="Balance_Sheet1"/>
      <sheetName val="Income_Statement1"/>
      <sheetName val="Precomm_Work1"/>
      <sheetName val="DECO_INCOME1"/>
      <sheetName val="Feb_041"/>
      <sheetName val="SCH_B"/>
      <sheetName val="WP-3__Inventories"/>
      <sheetName val="Services_site"/>
      <sheetName val="Statutory_Query"/>
      <sheetName val="TRADING"/>
      <sheetName val="Acc1"/>
      <sheetName val="Asset List"/>
      <sheetName val="References"/>
      <sheetName val="CA_6"/>
      <sheetName val="CA_working4"/>
      <sheetName val="K4__F&amp;F4"/>
      <sheetName val="Cum_91-934"/>
      <sheetName val="Dec_944"/>
      <sheetName val="subscriber_forcast4"/>
      <sheetName val="13_24"/>
      <sheetName val="4_24"/>
      <sheetName val="13_14"/>
      <sheetName val="19_14"/>
      <sheetName val="5_24"/>
      <sheetName val="2_24"/>
      <sheetName val="13_34"/>
      <sheetName val="18_14"/>
      <sheetName val="Business_Unit4"/>
      <sheetName val="EQUIP_II_2004_-_20054"/>
      <sheetName val="BS_control2"/>
      <sheetName val="U101_P_L2"/>
      <sheetName val="Payable_Fee_-_Liquidity_(supp)2"/>
      <sheetName val="Ex_Rate2"/>
      <sheetName val="T101_2"/>
      <sheetName val="Change_on_30_Aug2"/>
      <sheetName val="COP_with_WO-sort2"/>
      <sheetName val="start_date2"/>
      <sheetName val="fixed_assets-amended2"/>
      <sheetName val="Balance_Sheet2"/>
      <sheetName val="Income_Statement2"/>
      <sheetName val="Precomm_Work2"/>
      <sheetName val="DECO_INCOME2"/>
      <sheetName val="Feb_042"/>
      <sheetName val="SCH_B1"/>
      <sheetName val="WP-3__Inventories1"/>
      <sheetName val="Statutory_Query1"/>
      <sheetName val="Services_site1"/>
      <sheetName val="CA_61"/>
      <sheetName val="&lt;O1-1&gt;CA_Sheet7"/>
      <sheetName val="6A_CA7"/>
      <sheetName val="Hyperion_7"/>
      <sheetName val="Sales_Price7"/>
      <sheetName val="Profit_&amp;_loss7"/>
      <sheetName val="KS_CONSO7"/>
      <sheetName val="F2-3-6_OH_absorbtion_rate_7"/>
      <sheetName val="IBACOMP_XLS6"/>
      <sheetName val="CA_working5"/>
      <sheetName val="BIS_LIST-NTH_186"/>
      <sheetName val="depn-Sep_035"/>
      <sheetName val="1_LeadSchedule5"/>
      <sheetName val="K4__F&amp;F5"/>
      <sheetName val="Cum_91-935"/>
      <sheetName val="Dec_945"/>
      <sheetName val="subscriber_forcast5"/>
      <sheetName val="13_25"/>
      <sheetName val="4_25"/>
      <sheetName val="13_15"/>
      <sheetName val="19_15"/>
      <sheetName val="5_25"/>
      <sheetName val="2_25"/>
      <sheetName val="13_35"/>
      <sheetName val="18_15"/>
      <sheetName val="Business_Unit5"/>
      <sheetName val="EQUIP_II_2004_-_2005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Sch_FA_43"/>
      <sheetName val="F-1_F-23"/>
      <sheetName val="Sort_Of_SAP-GL3"/>
      <sheetName val="Flights_Timbetable3"/>
      <sheetName val="BS_control3"/>
      <sheetName val="U101_P_L3"/>
      <sheetName val="Payable_Fee_-_Liquidity_(supp)3"/>
      <sheetName val="Ex_Rate3"/>
      <sheetName val="K101_3"/>
      <sheetName val="General_Info3"/>
      <sheetName val="OTHER_KPI23"/>
      <sheetName val="OTHER_KPI13"/>
      <sheetName val="6_Analysis3"/>
      <sheetName val="T101_3"/>
      <sheetName val="Change_on_30_Aug3"/>
      <sheetName val="U10_-_adm3"/>
      <sheetName val="U1_43"/>
      <sheetName val="Entity_Data3"/>
      <sheetName val="21_23"/>
      <sheetName val="11_33"/>
      <sheetName val="14_23"/>
      <sheetName val="21_33"/>
      <sheetName val="7_23"/>
      <sheetName val="21_43"/>
      <sheetName val="14_13"/>
      <sheetName val="DEPRECIATION_&amp;_VSE3"/>
      <sheetName val="MARKET_-_DATA_SHEET3"/>
      <sheetName val="NTFS_20033"/>
      <sheetName val="HFM_Config3"/>
      <sheetName val="FE-1770_P13"/>
      <sheetName val="K10-1_3"/>
      <sheetName val="Significant_Processes3"/>
      <sheetName val="1A_TaxComp_(pi)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fixed_assets-amended3"/>
      <sheetName val="Balance_Sheet3"/>
      <sheetName val="Income_Statement3"/>
      <sheetName val="NOTE_23"/>
      <sheetName val="IBNR_Sheet3"/>
      <sheetName val="UCR_Sheet3"/>
      <sheetName val="Precomm_Work3"/>
      <sheetName val="DECO_INCOME3"/>
      <sheetName val="Feb_043"/>
      <sheetName val="SCH_B2"/>
      <sheetName val="WP-3__Inventories2"/>
      <sheetName val="Statutory_Query2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depn-Sep_036"/>
      <sheetName val="1_LeadSchedule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5_Analysis4"/>
      <sheetName val="JUNE_EOH-MASTER_(2)4"/>
      <sheetName val="stock1020v1_34"/>
      <sheetName val="X_Rates4"/>
      <sheetName val="Green_details4"/>
      <sheetName val="Format_(2)4"/>
      <sheetName val="U1_64"/>
      <sheetName val="Sch_A_to___4"/>
      <sheetName val="Sch_FA_44"/>
      <sheetName val="F-1_F-24"/>
      <sheetName val="Sort_Of_SAP-GL4"/>
      <sheetName val="N2_Detailed_Listing_(Pre-final4"/>
      <sheetName val="ABR_P&amp;L4"/>
      <sheetName val="PLmth_4"/>
      <sheetName val="Cost_centre_expenditure4"/>
      <sheetName val="BPCOR_DETAILS4"/>
      <sheetName val="BPMKT_DETAILS4"/>
      <sheetName val="U1_24"/>
      <sheetName val="U1_54"/>
      <sheetName val="U1_14"/>
      <sheetName val="U1_34"/>
      <sheetName val="U_5-Administrative_expenses4"/>
      <sheetName val="U_-Income_statement4"/>
      <sheetName val="U_2-Oil_Palm_Products_Trading4"/>
      <sheetName val="Flights_Timbetable4"/>
      <sheetName val="BS_control4"/>
      <sheetName val="Customize_Your_Loan_Manager5"/>
      <sheetName val="Loan_Amortization_Table5"/>
      <sheetName val="U2_Sales5"/>
      <sheetName val="4_Analysis5"/>
      <sheetName val="O1_1__CA_Sheet5"/>
      <sheetName val="CR_AJE5"/>
      <sheetName val="U101_P_L4"/>
      <sheetName val="ER102_Movement_Prov_D_Debts_4"/>
      <sheetName val="ER103_Specific_collectibility4"/>
      <sheetName val="Payable_Fee_-_Liquidity_(supp)4"/>
      <sheetName val="Ex_Rate4"/>
      <sheetName val="U2_-_Sales4"/>
      <sheetName val="K101_4"/>
      <sheetName val="General_Info4"/>
      <sheetName val="OTHER_KPI24"/>
      <sheetName val="OTHER_KPI14"/>
      <sheetName val="6_Analysis4"/>
      <sheetName val="17_2_14"/>
      <sheetName val="6_24"/>
      <sheetName val="6_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T101_4"/>
      <sheetName val="Change_on_30_Aug4"/>
      <sheetName val="U10_-_adm4"/>
      <sheetName val="U1_44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24100_Accr_Liab5"/>
      <sheetName val="CFS_US-Canada_CAD4"/>
      <sheetName val="CFS_AP-NZD_(Trade_Bills)4"/>
      <sheetName val="M-1_Nov4"/>
      <sheetName val="DEPRECIATION_&amp;_VSE4"/>
      <sheetName val="MARKET_-_DATA_SHEET4"/>
      <sheetName val="NTFS_20034"/>
      <sheetName val="HFM_Config4"/>
      <sheetName val="FE-1770_P14"/>
      <sheetName val="EMAS_Data4"/>
      <sheetName val="EMAS_Overview4"/>
      <sheetName val="TAX_COMP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U1_65"/>
      <sheetName val="Sch_A_to___5"/>
      <sheetName val="Sch_FA_45"/>
      <sheetName val="F-1_F-25"/>
      <sheetName val="Sort_Of_SAP-GL5"/>
      <sheetName val="N2_Detailed_Listing_(Pre-final5"/>
      <sheetName val="ABR_P&amp;L5"/>
      <sheetName val="PLmth_5"/>
      <sheetName val="Cost_centre_expenditure5"/>
      <sheetName val="BPCOR_DETAILS5"/>
      <sheetName val="BPMKT_DETAILS5"/>
      <sheetName val="U1_25"/>
      <sheetName val="U1_55"/>
      <sheetName val="U1_15"/>
      <sheetName val="U1_35"/>
      <sheetName val="U_5-Administrative_expenses5"/>
      <sheetName val="U_-Income_statement5"/>
      <sheetName val="U_2-Oil_Palm_Products_Trading5"/>
      <sheetName val="Flights_Timbetable5"/>
      <sheetName val="BS_control5"/>
      <sheetName val="Customize_Your_Loan_Manager6"/>
      <sheetName val="Loan_Amortization_Table6"/>
      <sheetName val="U2_Sales6"/>
      <sheetName val="4_Analysis6"/>
      <sheetName val="O1_1__CA_Sheet6"/>
      <sheetName val="CR_AJE6"/>
      <sheetName val="U101_P_L5"/>
      <sheetName val="ER102_Movement_Prov_D_Debts_5"/>
      <sheetName val="ER103_Specific_collectibility5"/>
      <sheetName val="Payable_Fee_-_Liquidity_(supp)5"/>
      <sheetName val="Ex_Rate5"/>
      <sheetName val="U2_-_Sales5"/>
      <sheetName val="K101_5"/>
      <sheetName val="General_Info5"/>
      <sheetName val="OTHER_KPI25"/>
      <sheetName val="OTHER_KPI15"/>
      <sheetName val="6_Analysis5"/>
      <sheetName val="17_2_15"/>
      <sheetName val="6_25"/>
      <sheetName val="6_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T101_5"/>
      <sheetName val="Change_on_30_Aug5"/>
      <sheetName val="U10_-_adm5"/>
      <sheetName val="U1_4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M-1_Nov5"/>
      <sheetName val="DEPRECIATION_&amp;_VSE5"/>
      <sheetName val="MARKET_-_DATA_SHEET5"/>
      <sheetName val="NTFS_20035"/>
      <sheetName val="HFM_Config5"/>
      <sheetName val="FE-1770_P15"/>
      <sheetName val="EMAS_Data5"/>
      <sheetName val="EMAS_Overview5"/>
      <sheetName val="TAX_COMP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PRICE @ 31 Jan 2000"/>
      <sheetName val="Profit"/>
      <sheetName val="O-11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cya_URUSHARTA"/>
      <sheetName val="Exchange Rate"/>
      <sheetName val="Links"/>
      <sheetName val="PHSB-GL-TB"/>
      <sheetName val="10__Charter_Rate_(All)"/>
      <sheetName val="It°"/>
      <sheetName val="Detail"/>
      <sheetName val="PDPC0908"/>
      <sheetName val="Macro1"/>
      <sheetName val="AETTB Current"/>
      <sheetName val="COEFFICIENTS"/>
      <sheetName val="SCH"/>
      <sheetName val="ABR◿L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Pnl_10"/>
      <sheetName val="30_Note"/>
      <sheetName val="F_9c"/>
      <sheetName val="**_x0000_"/>
      <sheetName val="**"/>
      <sheetName val="2001"/>
      <sheetName val="F-1|F-2"/>
      <sheetName val="BPR-PL_"/>
      <sheetName val="BPR_-_Conclusion"/>
      <sheetName val="pg8"/>
      <sheetName val="__"/>
      <sheetName val="**_x005f_x0000__x005f_x0000_"/>
      <sheetName val="**_x005f_x0000_"/>
      <sheetName val="U-3"/>
      <sheetName val="IBA &lt;O3&gt;"/>
      <sheetName val="bldg-cost"/>
      <sheetName val="Income Statements "/>
      <sheetName val="B_3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TWKSHT"/>
      <sheetName val="FF-2(1)"/>
      <sheetName val="Sum IQA"/>
      <sheetName val="BP-05R"/>
      <sheetName val="Comet ASPIRE"/>
      <sheetName val="Comet Sequential"/>
      <sheetName val="Comet yoy"/>
      <sheetName val="MFA00"/>
      <sheetName val="Outil"/>
      <sheetName val="U250f_ Fuel Cost"/>
      <sheetName val="U251f_ Fuel price"/>
      <sheetName val="BS01A"/>
      <sheetName val="Ref"/>
      <sheetName val="Materiallist-081002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ANNEX"/>
      <sheetName val="dr"/>
      <sheetName val="WNS NA 31.03.04"/>
      <sheetName val="WNS UK 31.03.04"/>
      <sheetName val="1670SM2"/>
      <sheetName val="10-20"/>
      <sheetName val="F1-Stock Listing"/>
      <sheetName val="Coeffs"/>
      <sheetName val="Lead"/>
      <sheetName val="SW Mtce"/>
      <sheetName val="E2 AR listing(not used)"/>
      <sheetName val="U10&amp;20"/>
      <sheetName val="Listing"/>
      <sheetName val="HP99"/>
      <sheetName val="Query"/>
      <sheetName val="Instructions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E2_AR_listing(not_used)"/>
      <sheetName val="Tax_Rates"/>
      <sheetName val="FF402-WIP_movement"/>
      <sheetName val="FF403-WIP_movement"/>
      <sheetName val="Sch18-3°"/>
      <sheetName val="Sch18-3Ø"/>
      <sheetName val="Graph Data"/>
      <sheetName val="Africa Top10"/>
      <sheetName val="Dimensions"/>
      <sheetName val="Americas Top10"/>
      <sheetName val="Introduction"/>
      <sheetName val="hshyBG07"/>
      <sheetName val="Cost Allocation"/>
      <sheetName val="APCODE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637"/>
      <sheetName val="652"/>
      <sheetName val="641"/>
      <sheetName val="647"/>
      <sheetName val="640"/>
      <sheetName val="SAP Output"/>
      <sheetName val="660"/>
      <sheetName val="661"/>
      <sheetName val="672"/>
      <sheetName val="10__Charter_Rate_(All)1"/>
      <sheetName val="10__Charter_Rate_(All)2"/>
      <sheetName val="My_TB"/>
      <sheetName val="items left"/>
      <sheetName val="AU_BS"/>
      <sheetName val="61 HR"/>
      <sheetName val="65 FINANCE"/>
      <sheetName val="Sheet1 (2)"/>
      <sheetName val="Block A-FlrBm(Conc&amp;Fwk)"/>
      <sheetName val="Macola GL"/>
      <sheetName val="Budget and Actual Units Input"/>
      <sheetName val="Bill_3"/>
      <sheetName val="IDMS vs SJIC (Profit)"/>
      <sheetName val="DRG"/>
      <sheetName val="INT96"/>
      <sheetName val="Foreign Multiple"/>
      <sheetName val="Control Log"/>
      <sheetName val="COV"/>
      <sheetName val="TITLE"/>
      <sheetName val="macro"/>
      <sheetName val="MYLD"/>
      <sheetName val="KÜBAJ"/>
      <sheetName val="BS_s_"/>
      <sheetName val="FSA (Attach)"/>
      <sheetName val="BPR."/>
      <sheetName val="List_Control"/>
      <sheetName val="COEFF"/>
      <sheetName val="A16"/>
      <sheetName val="COAT&amp;WRAP-QIOT-#3"/>
      <sheetName val="PNT-QUOT-#3"/>
      <sheetName val="INFO"/>
      <sheetName val="FF_1"/>
      <sheetName val="U52- KIV"/>
      <sheetName val="PL_BS"/>
      <sheetName val="Pack St Val 95 (Local)"/>
      <sheetName val="U52"/>
      <sheetName val="K2l1"/>
      <sheetName val="hsbc"/>
      <sheetName val="FX rates"/>
      <sheetName val="CAP WORKSHEET"/>
      <sheetName val="O-3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AUDIT SCHEDULE"/>
      <sheetName val="LOBs Apr 06"/>
      <sheetName val="SALES"/>
      <sheetName val="Depn_Summary"/>
      <sheetName val="Depn_Summary1"/>
      <sheetName val="Depn_Summary2"/>
      <sheetName val="复方明细2"/>
      <sheetName val="資料"/>
      <sheetName val="Assumptions (App I)"/>
      <sheetName val="TT04"/>
      <sheetName val="G2__Prepayments"/>
      <sheetName val="Lead Schedule"/>
      <sheetName val="List Material"/>
      <sheetName val="0019"/>
      <sheetName val="Air Conditional"/>
      <sheetName val="Computer"/>
      <sheetName val="Equipment"/>
      <sheetName val="Motor Vehicle"/>
      <sheetName val="Renovation"/>
      <sheetName val="T_IBM5110"/>
      <sheetName val="KOI_B-Survey1"/>
      <sheetName val="CAPEX"/>
      <sheetName val="OPEX"/>
      <sheetName val="Assum"/>
      <sheetName val="List"/>
      <sheetName val="ASHW"/>
      <sheetName val="TUGL"/>
      <sheetName val="LANGUAGE"/>
      <sheetName val="WGPnL 5m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AETST_201712_TB"/>
      <sheetName val="Consolidated_Workings"/>
      <sheetName val="Simple_Coff_"/>
      <sheetName val="Table_of_contents"/>
      <sheetName val="Lenders_Ratios_juneseptnov"/>
      <sheetName val="PBT_Det1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AETST_201712_TB1"/>
      <sheetName val="Consolidated_Workings1"/>
      <sheetName val="Simple_Coff_1"/>
      <sheetName val="Table_of_contents1"/>
      <sheetName val="Lenders_Ratios_juneseptnov1"/>
      <sheetName val="Assumptions 1"/>
      <sheetName val="Investment"/>
      <sheetName val="FormD (Projects &amp; Capex)"/>
      <sheetName val="NSALES"/>
      <sheetName val="SHEET 1"/>
      <sheetName val="AUDIT_SCHEDULE"/>
      <sheetName val="LOBs_Apr_06"/>
      <sheetName val="AUDIT_SCHEDULE1"/>
      <sheetName val="LOBs_Apr_061"/>
      <sheetName val="AUDIT_SCHEDULE2"/>
      <sheetName val="LOBs_Apr_062"/>
      <sheetName val="Sch. 9 - Administration"/>
      <sheetName val="P4DDBFTAS"/>
      <sheetName val="ตั๋วเงินรับ"/>
      <sheetName val="FS10N-GR 64505050"/>
      <sheetName val="GRP-PL98B"/>
      <sheetName val="It("/>
      <sheetName val="ItØ"/>
      <sheetName val="EXIT"/>
      <sheetName val="T3-MNB"/>
      <sheetName val="pro chsm"/>
      <sheetName val="2000_Actual_"/>
      <sheetName val="0+12_Forecast"/>
      <sheetName val="Selected_Trend_Report"/>
      <sheetName val="Exp__due_date"/>
      <sheetName val="30092017_Exp__due_date"/>
      <sheetName val="job_title"/>
      <sheetName val="retention_preCLA"/>
      <sheetName val="SCH_2-5"/>
      <sheetName val="Final_Sum_"/>
      <sheetName val="U memo"/>
      <sheetName val="Parameters"/>
      <sheetName val="Common Infra"/>
      <sheetName val="Contribution"/>
      <sheetName val="F1.2"/>
      <sheetName val="A3.3"/>
      <sheetName val="A3.4"/>
      <sheetName val="20.0"/>
      <sheetName val="100.1"/>
      <sheetName val="03.0"/>
      <sheetName val="Date"/>
      <sheetName val="wk_prgs"/>
      <sheetName val="TMS2000"/>
      <sheetName val="0502F_1"/>
      <sheetName val="0502F_8"/>
      <sheetName val="O4 CA"/>
      <sheetName val="Form Admin"/>
      <sheetName val="EE97"/>
      <sheetName val="CB,MGS,CagaBond"/>
      <sheetName val="Forward Purchase"/>
      <sheetName val="Year Creation"/>
      <sheetName val="IntDec00TespM&amp;B"/>
      <sheetName val="CERT"/>
      <sheetName val="01.0"/>
      <sheetName val="Price List"/>
      <sheetName val="Input_Screen"/>
      <sheetName val="IDMS_vs_SJIC_(Profit)"/>
      <sheetName val="Normal"/>
      <sheetName val="650000"/>
      <sheetName val="A2_1"/>
      <sheetName val="A4_2"/>
      <sheetName val="A3_1"/>
      <sheetName val="U2_-_Salf틪"/>
      <sheetName val="Sch18-3("/>
      <sheetName val="FCL rate"/>
      <sheetName val="Output"/>
      <sheetName val="Rate Rec."/>
      <sheetName val="Stat Notes"/>
      <sheetName val="U108"/>
      <sheetName val="Sch18-3_x0005_"/>
      <sheetName val="Sch18-38"/>
      <sheetName val="U10 "/>
      <sheetName val="01ADDL.F.A."/>
      <sheetName val="O4(update on CA)"/>
      <sheetName val="JKR66"/>
      <sheetName val="Age311299TESP"/>
      <sheetName val="G-Struc"/>
      <sheetName val="Loan"/>
      <sheetName val="discode"/>
      <sheetName val="MY_BS"/>
      <sheetName val="MY_SG&amp;A"/>
      <sheetName val="ASN-3"/>
      <sheetName val="NADIA 2111"/>
      <sheetName val="CODING"/>
      <sheetName val="XRATES"/>
      <sheetName val="database"/>
      <sheetName val="Data Sheet"/>
      <sheetName val="A1 A01 02-PAT"/>
      <sheetName val="1A A01 ORA"/>
      <sheetName val="A1 A01 03 - T&amp;A"/>
      <sheetName val="Income"/>
      <sheetName val="Funding"/>
      <sheetName val="Manpower Cost PGB Actual 2"/>
      <sheetName val="KOMSB Monthly Package"/>
      <sheetName val="EU1"/>
      <sheetName val="AJEs"/>
      <sheetName val="pl by project 06 for Auditor"/>
      <sheetName val="Investment Detail"/>
      <sheetName val="Quotation"/>
      <sheetName val="MAY 2010"/>
      <sheetName val="Breakeven Analysis"/>
      <sheetName val="Curve2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TB_Worksheet"/>
      <sheetName val="Activity_Price"/>
      <sheetName val="Dev_Profitability_(2)"/>
      <sheetName val="List_data_adj_"/>
      <sheetName val="Inventory_Master_List"/>
      <sheetName val="SCH_D"/>
      <sheetName val="SCH_20"/>
      <sheetName val="Salary"/>
      <sheetName val="Pop Tested"/>
      <sheetName val="Plant"/>
      <sheetName val="BUR"/>
      <sheetName val="Lift Pit Wall Rebar Schedule"/>
      <sheetName val="Lift Pit Pile CapRebar Schedule"/>
      <sheetName val="Bill 2"/>
      <sheetName val="Bill 4"/>
      <sheetName val="3AGL"/>
      <sheetName val="SCH_22"/>
      <sheetName val="Assumptions_1"/>
      <sheetName val="KOI_B-Survey2"/>
      <sheetName val="PBT_Det2"/>
      <sheetName val="SC_Format1"/>
      <sheetName val="What's_New1"/>
      <sheetName val="ProformaNTA_Adj1"/>
      <sheetName val="PRSB_Notes1"/>
      <sheetName val="PRSB_Development1"/>
      <sheetName val="PRSB_Contractor1"/>
      <sheetName val="JV_Agreement1"/>
      <sheetName val="TB_Worksheet1"/>
      <sheetName val="Activity_Price1"/>
      <sheetName val="Dev_Profitability_(2)1"/>
      <sheetName val="SCH_D1"/>
      <sheetName val="SCH_201"/>
      <sheetName val="List_data_adj_1"/>
      <sheetName val="SCH_221"/>
      <sheetName val="FF402-WIP_movement1"/>
      <sheetName val="FF403-WIP_movement1"/>
      <sheetName val="Tax_Rates1"/>
      <sheetName val="2000_Actual_1"/>
      <sheetName val="0+12_Forecast1"/>
      <sheetName val="Selected_Trend_Report1"/>
      <sheetName val="Inventory_Master_List1"/>
      <sheetName val="Bill_31"/>
      <sheetName val="Exp__due_date1"/>
      <sheetName val="30092017_Exp__due_date1"/>
      <sheetName val="job_title1"/>
      <sheetName val="retention_preCLA1"/>
      <sheetName val="SCH_2-51"/>
      <sheetName val="U2_-_Salf틪1"/>
      <sheetName val="A2_11"/>
      <sheetName val="A4_21"/>
      <sheetName val="A3_11"/>
      <sheetName val="My_TB1"/>
      <sheetName val="Assumptions_11"/>
      <sheetName val="BQ"/>
      <sheetName val="PR8(a)-Sept2008"/>
      <sheetName val="PR8(a)-Sept2009"/>
      <sheetName val="PR8(b)-Sept2008"/>
      <sheetName val="PR8(b)-Sept2009"/>
      <sheetName val="Report"/>
      <sheetName val="30Apr"/>
      <sheetName val="GSIPFA_9100"/>
      <sheetName val="2003 Assumption"/>
      <sheetName val="Parameter"/>
      <sheetName val="CA_Sheet23"/>
      <sheetName val="U2_222"/>
      <sheetName val="Gain_Loss_Calculation22"/>
      <sheetName val="YA00_CYB22"/>
      <sheetName val="Interim_--&gt;_Top21"/>
      <sheetName val="E3_121"/>
      <sheetName val="E1_121"/>
      <sheetName val="E2_121"/>
      <sheetName val="O1-1CA_Sheet17"/>
      <sheetName val="M_MM21"/>
      <sheetName val="Sales_-_Machinery_&amp;_Equipment17"/>
      <sheetName val="BIS_LIST-NTH_1822"/>
      <sheetName val="E601_Debtors_Circular17"/>
      <sheetName val="P12_423"/>
      <sheetName val="job_wip17"/>
      <sheetName val="CA_Comp23"/>
      <sheetName val="addl_cost17"/>
      <sheetName val="Kod_Negara_17"/>
      <sheetName val="Muka_117"/>
      <sheetName val="Electrical_17"/>
      <sheetName val="Year_End17"/>
      <sheetName val="NPBT_Detail~Brands17"/>
      <sheetName val="GOVT_21"/>
      <sheetName val="To_Generate17"/>
      <sheetName val="IBNR_Sheet17"/>
      <sheetName val="UCR_Sheet17"/>
      <sheetName val="B-_122"/>
      <sheetName val="Company_Info23"/>
      <sheetName val="Breakdown_(1)23"/>
      <sheetName val="Forecast_200022"/>
      <sheetName val="adm&amp;selling_exp22"/>
      <sheetName val="Comp_equip21"/>
      <sheetName val="&lt;O1-1&gt;CA_Sheet23"/>
      <sheetName val="Hyperion_23"/>
      <sheetName val="Profit_&amp;_loss23"/>
      <sheetName val="KS_CONSO23"/>
      <sheetName val="6A_CA23"/>
      <sheetName val="Sales_Price23"/>
      <sheetName val="F2-3-6_OH_absorbtion_rate_23"/>
      <sheetName val="IBACOMP_XLS22"/>
      <sheetName val="U101_P&amp;L21"/>
      <sheetName val="U601_Salary21"/>
      <sheetName val="Data_Sheet_21"/>
      <sheetName val="Expense_Summary21"/>
      <sheetName val="U2_121"/>
      <sheetName val="U1_P&amp;L21"/>
      <sheetName val="M101_Creditors_lead21"/>
      <sheetName val="K101_FA_Lead21"/>
      <sheetName val="E101_Lead21"/>
      <sheetName val="FF-2_(1)21"/>
      <sheetName val="E101_-_Lead17"/>
      <sheetName val="F101_-_inventory_17"/>
      <sheetName val="O101_-_Lead17"/>
      <sheetName val="U101_-_Lead17"/>
      <sheetName val="ER102_Movement_Prov_D_Debts_17"/>
      <sheetName val="ER103_Specific_collectibility17"/>
      <sheetName val="E3_-_Doubtful_debts17"/>
      <sheetName val="CA_working21"/>
      <sheetName val="depn-Sep_0321"/>
      <sheetName val="Cum_91-9321"/>
      <sheetName val="Dec_9421"/>
      <sheetName val="1_LeadSchedule21"/>
      <sheetName val="K4__F&amp;F21"/>
      <sheetName val="Business_Unit21"/>
      <sheetName val="EQUIP_II_2004_-_200521"/>
      <sheetName val="subscriber_forcast21"/>
      <sheetName val="N2_Detailed_Listing_(Pre-fina17"/>
      <sheetName val="ABR_P&amp;L17"/>
      <sheetName val="PLmth_17"/>
      <sheetName val="Cost_centre_expenditure17"/>
      <sheetName val="BPCOR_DETAILS17"/>
      <sheetName val="BPMKT_DETAILS17"/>
      <sheetName val="U_5-Administrative_expenses17"/>
      <sheetName val="U_-Income_statement17"/>
      <sheetName val="U_2-Oil_Palm_Products_Trading17"/>
      <sheetName val="Customize_Your_Loan_Manager18"/>
      <sheetName val="Loan_Amortization_Table18"/>
      <sheetName val="U2_Sales18"/>
      <sheetName val="4_Analysis18"/>
      <sheetName val="O1_1__CA_Sheet18"/>
      <sheetName val="CR_AJE18"/>
      <sheetName val="U1_619"/>
      <sheetName val="U1_217"/>
      <sheetName val="U1_517"/>
      <sheetName val="U1_117"/>
      <sheetName val="U1_317"/>
      <sheetName val="U2_-_Sales17"/>
      <sheetName val="17_2_117"/>
      <sheetName val="18_121"/>
      <sheetName val="6_217"/>
      <sheetName val="6_5_217"/>
      <sheetName val="5_221"/>
      <sheetName val="7_1_317"/>
      <sheetName val="17_2_217"/>
      <sheetName val="3_317"/>
      <sheetName val="6_417"/>
      <sheetName val="4_317"/>
      <sheetName val="17_117"/>
      <sheetName val="17_2_317"/>
      <sheetName val="7_1_217"/>
      <sheetName val="4_417"/>
      <sheetName val="2_317"/>
      <sheetName val="6_Analysis17"/>
      <sheetName val="OTHER_KPI217"/>
      <sheetName val="OTHER_KPI117"/>
      <sheetName val="K101_17"/>
      <sheetName val="General_Info17"/>
      <sheetName val="Flights_Timbetable17"/>
      <sheetName val="Entity_Data17"/>
      <sheetName val="21_217"/>
      <sheetName val="11_317"/>
      <sheetName val="14_217"/>
      <sheetName val="21_317"/>
      <sheetName val="7_217"/>
      <sheetName val="21_417"/>
      <sheetName val="14_117"/>
      <sheetName val="15100_Prepayment18"/>
      <sheetName val="24100_Accr_Liab18"/>
      <sheetName val="CFS_US-Canada_CAD17"/>
      <sheetName val="CFS_AP-NZD_(Trade_Bills)17"/>
      <sheetName val="M-1_Nov17"/>
      <sheetName val="DEPRECIATION_&amp;_VSE17"/>
      <sheetName val="MARKET_-_DATA_SHEET17"/>
      <sheetName val="FE-1770_P117"/>
      <sheetName val="EMAS_Data17"/>
      <sheetName val="EMAS_Overview17"/>
      <sheetName val="TAX_COMP17"/>
      <sheetName val="5_Analysis19"/>
      <sheetName val="K10-1_17"/>
      <sheetName val="Significant_Processes17"/>
      <sheetName val="JUNE_EOH-MASTER_(2)19"/>
      <sheetName val="stock1020v1_319"/>
      <sheetName val="Green_details19"/>
      <sheetName val="Format_(2)19"/>
      <sheetName val="X_Rates19"/>
      <sheetName val="Sch_A_to___19"/>
      <sheetName val="Sch_FA_419"/>
      <sheetName val="F-1_F-219"/>
      <sheetName val="K1-1_Addn19"/>
      <sheetName val="Input_Template17"/>
      <sheetName val="Sort_Of_SAP-GL19"/>
      <sheetName val="_IB-PL-00-01_SUMMARY17"/>
      <sheetName val="PDC_(JV)17"/>
      <sheetName val="Appx_B17"/>
      <sheetName val="ASSLIST2_XLS17"/>
      <sheetName val="Atth_CC17"/>
      <sheetName val="cc_196_(SYS)_(2)17"/>
      <sheetName val="lead_17"/>
      <sheetName val="YR99_RENTAL_ACCRUAL17"/>
      <sheetName val="Approfit_Zinc_AWP_0317"/>
      <sheetName val="O2_TC17"/>
      <sheetName val="Model_Pricing17"/>
      <sheetName val="CMA_EIFFEL17"/>
      <sheetName val="RM_Prices_-_Overheads17"/>
      <sheetName val="Appendix_II17"/>
      <sheetName val="13_221"/>
      <sheetName val="4_221"/>
      <sheetName val="13_121"/>
      <sheetName val="19_121"/>
      <sheetName val="2_221"/>
      <sheetName val="13_321"/>
      <sheetName val="U10_-_adm17"/>
      <sheetName val="U1_417"/>
      <sheetName val="HFM_Config17"/>
      <sheetName val="NTFS_200317"/>
      <sheetName val="1A_TaxComp_(pi)17"/>
      <sheetName val="MTO_REV_2(ARMOR)19"/>
      <sheetName val="NOTE_217"/>
      <sheetName val="BS_control17"/>
      <sheetName val="U101_P_L17"/>
      <sheetName val="Payable_Fee_-_Liquidity_(supp17"/>
      <sheetName val="Ex_Rate17"/>
      <sheetName val="T101_17"/>
      <sheetName val="Change_on_30_Aug17"/>
      <sheetName val="fixed_assets-amended17"/>
      <sheetName val="Income_Statement17"/>
      <sheetName val="SCH_B16"/>
      <sheetName val="COP_with_WO-sort17"/>
      <sheetName val="start_date17"/>
      <sheetName val="Balance_Sheet17"/>
      <sheetName val="Feb_0417"/>
      <sheetName val="Precomm_Work17"/>
      <sheetName val="DECO_INCOME17"/>
      <sheetName val="Statutory_Query16"/>
      <sheetName val="WP-3__Inventories16"/>
      <sheetName val="Services_site16"/>
      <sheetName val="10__Charter_Rate_(All)3"/>
      <sheetName val="All_L&amp;D"/>
      <sheetName val="Depn_Summary3"/>
      <sheetName val="G2__Prepayments1"/>
      <sheetName val="Rate_data"/>
      <sheetName val="Customize_Your_Invoice"/>
      <sheetName val="CAPACITY_TW"/>
      <sheetName val="CA_616"/>
      <sheetName val="Cost_Analysis"/>
      <sheetName val="OSM_to_client"/>
      <sheetName val="Further_queries"/>
      <sheetName val="Consol_Note"/>
      <sheetName val="O1-1CA_"/>
      <sheetName val="Main_orig1"/>
      <sheetName val="CE_CDE_CID_102201"/>
      <sheetName val="FTT-_Profitability"/>
      <sheetName val="Additional_Procedures"/>
      <sheetName val="FTT-_Balance_Sheet"/>
      <sheetName val="Cash&amp;Bank_-_A"/>
      <sheetName val="CAPEX_SUM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Asset_List"/>
      <sheetName val="PRICE_@_31_Jan_2000"/>
      <sheetName val="PM_Setting"/>
      <sheetName val="Leasehold_improvement"/>
      <sheetName val="Lay_Rate"/>
      <sheetName val="AETTB_Current"/>
      <sheetName val="BPR-PL_1"/>
      <sheetName val="BPR_-_Conclusion1"/>
      <sheetName val="IBA_&lt;O3&gt;5"/>
      <sheetName val="Income_Statements_4"/>
      <sheetName val="Sum_IQA4"/>
      <sheetName val="Comet_ASPIRE4"/>
      <sheetName val="Comet_Sequential4"/>
      <sheetName val="Comet_yoy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Cost_Allocation"/>
      <sheetName val="SAP_Output"/>
      <sheetName val="items_left"/>
      <sheetName val="61_HR"/>
      <sheetName val="65_FINANCE"/>
      <sheetName val="Sheet1_(2)"/>
      <sheetName val="Block_A-FlrBm(Conc&amp;Fwk)"/>
      <sheetName val="Macola_GL"/>
      <sheetName val="Budget_and_Actual_Units_Input"/>
      <sheetName val="Foreign_Multiple"/>
      <sheetName val="Control_Log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Assumptions_(App_I)"/>
      <sheetName val="Lead_Schedule"/>
      <sheetName val="List_Material"/>
      <sheetName val="Air_Conditional"/>
      <sheetName val="Motor_Vehicle"/>
      <sheetName val="FormD_(Projects_&amp;_Capex)"/>
      <sheetName val="SHEET_1"/>
      <sheetName val="code2"/>
      <sheetName val="as of 91206"/>
      <sheetName val="nbpol &amp; gppol mgt accts"/>
      <sheetName val="Dropdown"/>
      <sheetName val="CRITERIA12"/>
      <sheetName val="CRITERIA13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21"/>
      <sheetName val="CRITERIA4"/>
      <sheetName val="CRITERIA5"/>
      <sheetName val="CRITERIA6"/>
      <sheetName val="CRITERIA7"/>
      <sheetName val="CRITERIA8"/>
      <sheetName val="CRITERIA9"/>
      <sheetName val="CRITERIA10"/>
      <sheetName val="CRITERIA11"/>
      <sheetName val="___x005f_x0000__x005f_x0000_"/>
      <sheetName val="___x005f_x0000_"/>
      <sheetName val="Oth Item FY03 QF-1"/>
      <sheetName val="SL FY03 QF-1"/>
      <sheetName val="afis"/>
      <sheetName val="PDCC"/>
      <sheetName val="SPI GMBH"/>
      <sheetName val="SSI"/>
      <sheetName val="Syntegra"/>
      <sheetName val="UK"/>
      <sheetName val="Sheet5"/>
      <sheetName val="Building"/>
      <sheetName val="Profesional fee"/>
      <sheetName val="SignificantAcctsTemplate"/>
      <sheetName val="Configure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Lenders_Ratios_juneseptnov2"/>
      <sheetName val="Table_of_contents2"/>
      <sheetName val="AETST_201712_TB2"/>
      <sheetName val="Consolidated_Workings2"/>
      <sheetName val="Simple_Coff_2"/>
      <sheetName val="Final_Sum_1"/>
      <sheetName val="Input_Screen1"/>
      <sheetName val="wk_prgs1"/>
      <sheetName val="IDMS_vs_SJIC_(Profit)1"/>
      <sheetName val="AUDIT_SCHEDULE3"/>
      <sheetName val="LOBs_Apr_063"/>
      <sheetName val="NADIA_2111"/>
      <sheetName val="Data_Sheet"/>
      <sheetName val="A1_A01_02-PAT"/>
      <sheetName val="1A_A01_ORA"/>
      <sheetName val="A1_A01_03_-_T&amp;A"/>
      <sheetName val="Manpower_Cost_PGB_Actual_2"/>
      <sheetName val="KOMSB_Monthly_Package"/>
      <sheetName val="pl_by_project_06_for_Auditor"/>
      <sheetName val="Investment_Detail"/>
      <sheetName val="MAY_2010"/>
      <sheetName val="Breakeven_Analysis"/>
      <sheetName val="O4(update_on_CA)"/>
      <sheetName val="F1_2"/>
      <sheetName val="Sch__9_-_Administration"/>
      <sheetName val="FS10N-GR_64505050"/>
      <sheetName val="pro_chsm"/>
      <sheetName val="U_memo"/>
      <sheetName val="Common_Infra"/>
      <sheetName val="A3_3"/>
      <sheetName val="A3_4"/>
      <sheetName val="20_0"/>
      <sheetName val="100_1"/>
      <sheetName val="03_0"/>
      <sheetName val="O4_CA1"/>
      <sheetName val="Form_Admin"/>
      <sheetName val="Forward_Purchase"/>
      <sheetName val="Year_Creation"/>
      <sheetName val="01_0"/>
      <sheetName val="Price_List"/>
      <sheetName val="FCL_rate"/>
      <sheetName val="Rate_Rec_"/>
      <sheetName val="Stat_Notes"/>
      <sheetName val="Sch18-3"/>
      <sheetName val="U10_"/>
      <sheetName val="01ADDL_F_A_"/>
      <sheetName val="Lift_Pit_Wall_Rebar_Schedule"/>
      <sheetName val="Lift_Pit_Pile_CapRebar_Schedule"/>
      <sheetName val="Bill_2"/>
      <sheetName val="Bill_4"/>
      <sheetName val="as_of_91206"/>
      <sheetName val="Pop_Tested"/>
      <sheetName val="Chemlist"/>
      <sheetName val="Formats"/>
      <sheetName val="Capital"/>
      <sheetName val="Debt"/>
      <sheetName val="CF CVC"/>
      <sheetName val="U110"/>
      <sheetName val="AU_P&amp;L"/>
      <sheetName val="TB_300605"/>
      <sheetName val="TB_311205"/>
      <sheetName val="AB"/>
      <sheetName val="InfraCost"/>
      <sheetName val="Payment to NR"/>
      <sheetName val="opt oxygen"/>
      <sheetName val="opt steam"/>
      <sheetName val="f-1,f-3"/>
      <sheetName val="bp boiler"/>
      <sheetName val="bp effluent"/>
      <sheetName val="bp nitrogen"/>
      <sheetName val="bp raw"/>
      <sheetName val="bp steam"/>
      <sheetName val="bp cooling"/>
      <sheetName val="bp demin"/>
      <sheetName val="pdh cooling"/>
      <sheetName val="pdh potable"/>
      <sheetName val="pdh steam"/>
      <sheetName val="pdh raw"/>
      <sheetName val="pdh demin"/>
      <sheetName val="pdh electricity"/>
      <sheetName val="amsb nitrogen"/>
      <sheetName val="legend"/>
      <sheetName val="cpx d(q)1"/>
      <sheetName val="热力系统"/>
      <sheetName val="TAX COM"/>
      <sheetName val="CA_Sheet24"/>
      <sheetName val="U2_223"/>
      <sheetName val="Gain_Loss_Calculation23"/>
      <sheetName val="Interim_--&gt;_Top22"/>
      <sheetName val="YA00_CYB23"/>
      <sheetName val="E3_122"/>
      <sheetName val="E1_122"/>
      <sheetName val="E2_122"/>
      <sheetName val="M_MM22"/>
      <sheetName val="O1-1CA_Sheet18"/>
      <sheetName val="Sales_-_Machinery_&amp;_Equipment18"/>
      <sheetName val="BIS_LIST-NTH_1823"/>
      <sheetName val="E601_Debtors_Circular18"/>
      <sheetName val="P12_424"/>
      <sheetName val="job_wip18"/>
      <sheetName val="addl_cost18"/>
      <sheetName val="CA_Comp24"/>
      <sheetName val="Kod_Negara_18"/>
      <sheetName val="Muka_118"/>
      <sheetName val="Electrical_18"/>
      <sheetName val="Year_End18"/>
      <sheetName val="NPBT_Detail~Brands18"/>
      <sheetName val="GOVT_22"/>
      <sheetName val="To_Generate18"/>
      <sheetName val="B-_123"/>
      <sheetName val="Company_Info24"/>
      <sheetName val="Breakdown_(1)24"/>
      <sheetName val="Forecast_200023"/>
      <sheetName val="adm&amp;selling_exp23"/>
      <sheetName val="Comp_equip22"/>
      <sheetName val="&lt;O1-1&gt;CA_Sheet24"/>
      <sheetName val="Hyperion_24"/>
      <sheetName val="Profit_&amp;_loss24"/>
      <sheetName val="KS_CONSO24"/>
      <sheetName val="6A_CA24"/>
      <sheetName val="Sales_Price24"/>
      <sheetName val="F2-3-6_OH_absorbtion_rate_24"/>
      <sheetName val="IBACOMP_XLS23"/>
      <sheetName val="U101_P&amp;L22"/>
      <sheetName val="U601_Salary22"/>
      <sheetName val="Data_Sheet_22"/>
      <sheetName val="Expense_Summary22"/>
      <sheetName val="U2_122"/>
      <sheetName val="U1_P&amp;L22"/>
      <sheetName val="M101_Creditors_lead22"/>
      <sheetName val="K101_FA_Lead22"/>
      <sheetName val="E101_Lead22"/>
      <sheetName val="FF-2_(1)22"/>
      <sheetName val="E101_-_Lead18"/>
      <sheetName val="F101_-_inventory_18"/>
      <sheetName val="O101_-_Lead18"/>
      <sheetName val="U101_-_Lead18"/>
      <sheetName val="ER102_Movement_Prov_D_Debts_18"/>
      <sheetName val="ER103_Specific_collectibility18"/>
      <sheetName val="IBNR_Sheet18"/>
      <sheetName val="UCR_Sheet18"/>
      <sheetName val="U2_Sales19"/>
      <sheetName val="Customize_Your_Loan_Manager19"/>
      <sheetName val="Loan_Amortization_Table19"/>
      <sheetName val="E3_-_Doubtful_debts18"/>
      <sheetName val="CA_working22"/>
      <sheetName val="depn-Sep_0322"/>
      <sheetName val="Cum_91-9322"/>
      <sheetName val="Dec_9422"/>
      <sheetName val="1_LeadSchedule22"/>
      <sheetName val="K4__F&amp;F22"/>
      <sheetName val="Business_Unit22"/>
      <sheetName val="EQUIP_II_2004_-_200522"/>
      <sheetName val="subscriber_forcast22"/>
      <sheetName val="N2_Detailed_Listing_(Pre-fina18"/>
      <sheetName val="ABR_P&amp;L18"/>
      <sheetName val="PLmth_18"/>
      <sheetName val="Cost_centre_expenditure18"/>
      <sheetName val="BPCOR_DETAILS18"/>
      <sheetName val="BPMKT_DETAILS18"/>
      <sheetName val="U_5-Administrative_expenses18"/>
      <sheetName val="U_-Income_statement18"/>
      <sheetName val="U_2-Oil_Palm_Products_Trading18"/>
      <sheetName val="4_Analysis19"/>
      <sheetName val="O1_1__CA_Sheet19"/>
      <sheetName val="CR_AJE19"/>
      <sheetName val="U1_620"/>
      <sheetName val="U1_218"/>
      <sheetName val="U1_518"/>
      <sheetName val="U1_118"/>
      <sheetName val="U1_318"/>
      <sheetName val="U2_-_Sales18"/>
      <sheetName val="17_2_118"/>
      <sheetName val="18_122"/>
      <sheetName val="6_218"/>
      <sheetName val="6_5_218"/>
      <sheetName val="5_222"/>
      <sheetName val="7_1_318"/>
      <sheetName val="17_2_218"/>
      <sheetName val="3_318"/>
      <sheetName val="6_418"/>
      <sheetName val="4_318"/>
      <sheetName val="17_118"/>
      <sheetName val="17_2_318"/>
      <sheetName val="7_1_218"/>
      <sheetName val="4_418"/>
      <sheetName val="2_318"/>
      <sheetName val="6_Analysis18"/>
      <sheetName val="OTHER_KPI218"/>
      <sheetName val="OTHER_KPI118"/>
      <sheetName val="K101_18"/>
      <sheetName val="General_Info18"/>
      <sheetName val="Flights_Timbetable18"/>
      <sheetName val="Entity_Data18"/>
      <sheetName val="21_218"/>
      <sheetName val="11_318"/>
      <sheetName val="14_218"/>
      <sheetName val="21_318"/>
      <sheetName val="7_218"/>
      <sheetName val="21_418"/>
      <sheetName val="14_118"/>
      <sheetName val="15100_Prepayment19"/>
      <sheetName val="24100_Accr_Liab19"/>
      <sheetName val="CFS_US-Canada_CAD18"/>
      <sheetName val="CFS_AP-NZD_(Trade_Bills)18"/>
      <sheetName val="M-1_Nov18"/>
      <sheetName val="DEPRECIATION_&amp;_VSE18"/>
      <sheetName val="MARKET_-_DATA_SHEET18"/>
      <sheetName val="FE-1770_P118"/>
      <sheetName val="EMAS_Data18"/>
      <sheetName val="EMAS_Overview18"/>
      <sheetName val="TAX_COMP18"/>
      <sheetName val="5_Analysis20"/>
      <sheetName val="K10-1_18"/>
      <sheetName val="Significant_Processes18"/>
      <sheetName val="JUNE_EOH-MASTER_(2)20"/>
      <sheetName val="stock1020v1_320"/>
      <sheetName val="Green_details20"/>
      <sheetName val="Format_(2)20"/>
      <sheetName val="X_Rates20"/>
      <sheetName val="Sch_A_to___20"/>
      <sheetName val="Sch_FA_420"/>
      <sheetName val="F-1_F-220"/>
      <sheetName val="K1-1_Addn20"/>
      <sheetName val="Input_Template18"/>
      <sheetName val="Sort_Of_SAP-GL20"/>
      <sheetName val="_IB-PL-00-01_SUMMARY18"/>
      <sheetName val="PDC_(JV)18"/>
      <sheetName val="Appx_B18"/>
      <sheetName val="ASSLIST2_XLS18"/>
      <sheetName val="Atth_CC18"/>
      <sheetName val="cc_196_(SYS)_(2)18"/>
      <sheetName val="lead_18"/>
      <sheetName val="YR99_RENTAL_ACCRUAL18"/>
      <sheetName val="Approfit_Zinc_AWP_0318"/>
      <sheetName val="O2_TC18"/>
      <sheetName val="Model_Pricing18"/>
      <sheetName val="CMA_EIFFEL18"/>
      <sheetName val="RM_Prices_-_Overheads18"/>
      <sheetName val="Appendix_II18"/>
      <sheetName val="13_222"/>
      <sheetName val="4_222"/>
      <sheetName val="13_122"/>
      <sheetName val="19_122"/>
      <sheetName val="2_222"/>
      <sheetName val="13_322"/>
      <sheetName val="U10_-_adm18"/>
      <sheetName val="U1_418"/>
      <sheetName val="HFM_Config18"/>
      <sheetName val="NTFS_200318"/>
      <sheetName val="1A_TaxComp_(pi)18"/>
      <sheetName val="MTO_REV_2(ARMOR)20"/>
      <sheetName val="NOTE_218"/>
      <sheetName val="BS_control18"/>
      <sheetName val="U101_P_L18"/>
      <sheetName val="Payable_Fee_-_Liquidity_(supp18"/>
      <sheetName val="Ex_Rate18"/>
      <sheetName val="T101_18"/>
      <sheetName val="Change_on_30_Aug18"/>
      <sheetName val="KOI_B-Survey3"/>
      <sheetName val="PBT_Det3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fixed_assets-amended18"/>
      <sheetName val="Table_of_contents3"/>
      <sheetName val="Lenders_Ratios_juneseptnov3"/>
      <sheetName val="Income_Statement18"/>
      <sheetName val="AETST_201712_TB3"/>
      <sheetName val="Consolidated_Workings3"/>
      <sheetName val="Simple_Coff_3"/>
      <sheetName val="SCH_B17"/>
      <sheetName val="COP_with_WO-sort18"/>
      <sheetName val="start_date18"/>
      <sheetName val="Balance_Sheet18"/>
      <sheetName val="Feb_0418"/>
      <sheetName val="Precomm_Work18"/>
      <sheetName val="DECO_INCOME18"/>
      <sheetName val="Statutory_Query17"/>
      <sheetName val="WP-3__Inventories17"/>
      <sheetName val="FF402-WIP_movement2"/>
      <sheetName val="FF403-WIP_movement2"/>
      <sheetName val="Tax_Rates2"/>
      <sheetName val="Services_site17"/>
      <sheetName val="2000_Actual_2"/>
      <sheetName val="0+12_Forecast2"/>
      <sheetName val="Selected_Trend_Report2"/>
      <sheetName val="10__Charter_Rate_(All)4"/>
      <sheetName val="Bill_32"/>
      <sheetName val="Exp__due_date2"/>
      <sheetName val="30092017_Exp__due_date2"/>
      <sheetName val="job_title2"/>
      <sheetName val="retention_preCLA2"/>
      <sheetName val="SCH_2-52"/>
      <sheetName val="U2_-_Salf틪2"/>
      <sheetName val="A2_12"/>
      <sheetName val="A4_22"/>
      <sheetName val="A3_12"/>
      <sheetName val="My_TB2"/>
      <sheetName val="Final_Sum_2"/>
      <sheetName val="All_L&amp;D1"/>
      <sheetName val="Input_Screen2"/>
      <sheetName val="Depn_Summary4"/>
      <sheetName val="G2__Prepayments2"/>
      <sheetName val="Rate_data1"/>
      <sheetName val="Customize_Your_Invoice1"/>
      <sheetName val="wk_prgs2"/>
      <sheetName val="CAPACITY_TW1"/>
      <sheetName val="CA_617"/>
      <sheetName val="Cost_Analysis1"/>
      <sheetName val="OSM_to_client1"/>
      <sheetName val="Further_queries1"/>
      <sheetName val="Consol_Note1"/>
      <sheetName val="O1-1CA_1"/>
      <sheetName val="Main_orig2"/>
      <sheetName val="CE_CDE_CID_1022011"/>
      <sheetName val="FTT-_Profitability1"/>
      <sheetName val="Additional_Procedures1"/>
      <sheetName val="FTT-_Balance_Sheet1"/>
      <sheetName val="Cash&amp;Bank_-_A1"/>
      <sheetName val="CAPEX_SUM1"/>
      <sheetName val="REHAB_WTPS1"/>
      <sheetName val="Heat_Rate1"/>
      <sheetName val="TAMS33-2_97_1"/>
      <sheetName val="App_II1"/>
      <sheetName val="CA_Sheet_(amend)1"/>
      <sheetName val="BS_CON__ADJ1"/>
      <sheetName val="PL_CON_ADJ1"/>
      <sheetName val="Equity_Analysis1"/>
      <sheetName val="Notes_(YE)1"/>
      <sheetName val="Asset_List1"/>
      <sheetName val="PRICE_@_31_Jan_20001"/>
      <sheetName val="PM_Setting1"/>
      <sheetName val="Leasehold_improvement1"/>
      <sheetName val="Lay_Rate1"/>
      <sheetName val="AETTB_Current1"/>
      <sheetName val="BPR-PL_2"/>
      <sheetName val="BPR_-_Conclusion2"/>
      <sheetName val="IBA_&lt;O3&gt;6"/>
      <sheetName val="Income_Statements_5"/>
      <sheetName val="Sum_IQA5"/>
      <sheetName val="Comet_ASPIRE5"/>
      <sheetName val="Comet_Sequential5"/>
      <sheetName val="Comet_yoy5"/>
      <sheetName val="U250f__Fuel_Cost5"/>
      <sheetName val="U251f__Fuel_price5"/>
      <sheetName val="sch_1_computation4"/>
      <sheetName val="WNS_NA_31_03_044"/>
      <sheetName val="WNS_UK_31_03_044"/>
      <sheetName val="F1-Stock_Listing4"/>
      <sheetName val="SW_Mtce4"/>
      <sheetName val="E2_AR_listing(not_used)2"/>
      <sheetName val="Graph_Data1"/>
      <sheetName val="Africa_Top101"/>
      <sheetName val="Americas_Top101"/>
      <sheetName val="Cost_Allocation1"/>
      <sheetName val="SAP_Output1"/>
      <sheetName val="items_left1"/>
      <sheetName val="61_HR1"/>
      <sheetName val="65_FINANCE1"/>
      <sheetName val="Sheet1_(2)1"/>
      <sheetName val="Block_A-FlrBm(Conc&amp;Fwk)1"/>
      <sheetName val="Macola_GL1"/>
      <sheetName val="Budget_and_Actual_Units_Input1"/>
      <sheetName val="IDMS_vs_SJIC_(Profit)2"/>
      <sheetName val="Foreign_Multiple1"/>
      <sheetName val="Control_Log1"/>
      <sheetName val="FSA_(Attach)2"/>
      <sheetName val="BPR_2"/>
      <sheetName val="U52-_KIV1"/>
      <sheetName val="Pack_St_Val_95_(Local)1"/>
      <sheetName val="FX_rates1"/>
      <sheetName val="CAP_WORKSHEET2"/>
      <sheetName val="A1575_Hytas1"/>
      <sheetName val="Access_Nodes1"/>
      <sheetName val="Instructions_&amp;_Values1"/>
      <sheetName val="Sheet1_(3)1"/>
      <sheetName val="financial_statements1"/>
      <sheetName val="FX_Table_HIDDEN1"/>
      <sheetName val="BIS_LIST_NTH_181"/>
      <sheetName val="Castrol_BSS1"/>
      <sheetName val="Export_Sales1"/>
      <sheetName val="3_P&amp;L_1"/>
      <sheetName val="M_1_Interim1"/>
      <sheetName val="AUDIT_SCHEDULE4"/>
      <sheetName val="LOBs_Apr_064"/>
      <sheetName val="Assumptions_(App_I)1"/>
      <sheetName val="Lead_Schedule1"/>
      <sheetName val="List_Material1"/>
      <sheetName val="Air_Conditional1"/>
      <sheetName val="Motor_Vehicle1"/>
      <sheetName val="FormD_(Projects_&amp;_Capex)1"/>
      <sheetName val="SHEET_11"/>
      <sheetName val="O4(update_on_CA)1"/>
      <sheetName val="Lift_Pit_Wall_Rebar_Schedule1"/>
      <sheetName val="Lift_Pit_Pile_CapRebar_Schedul1"/>
      <sheetName val="Bill_21"/>
      <sheetName val="Bill_41"/>
      <sheetName val="Sch__9_-_Administration1"/>
      <sheetName val="FS10N-GR_645050501"/>
      <sheetName val="pro_chsm1"/>
      <sheetName val="U_memo1"/>
      <sheetName val="Common_Infra1"/>
      <sheetName val="F1_21"/>
      <sheetName val="A3_31"/>
      <sheetName val="A3_41"/>
      <sheetName val="20_01"/>
      <sheetName val="100_11"/>
      <sheetName val="03_01"/>
      <sheetName val="O4_CA2"/>
      <sheetName val="Form_Admin1"/>
      <sheetName val="Forward_Purchase1"/>
      <sheetName val="Year_Creation1"/>
      <sheetName val="01_01"/>
      <sheetName val="Price_List1"/>
      <sheetName val="FCL_rate1"/>
      <sheetName val="Rate_Rec_1"/>
      <sheetName val="Stat_Notes1"/>
      <sheetName val="U10_1"/>
      <sheetName val="01ADDL_F_A_1"/>
      <sheetName val="A1153"/>
      <sheetName val="aPRIL"/>
      <sheetName val="Omzet Begroot"/>
      <sheetName val="Hulptabellen"/>
      <sheetName val="Look Up J Code"/>
      <sheetName val="Entities_List"/>
      <sheetName val="wtb"/>
      <sheetName val="ACCRUALS"/>
      <sheetName val="D2a"/>
      <sheetName val="H2a"/>
      <sheetName val="L1L2L3"/>
      <sheetName val="H3"/>
      <sheetName val="B1a"/>
      <sheetName val="B2b"/>
      <sheetName val="B2a"/>
      <sheetName val="H2b"/>
      <sheetName val="B1b"/>
      <sheetName val="P2"/>
      <sheetName val="I4"/>
      <sheetName val="K1"/>
      <sheetName val="P1"/>
      <sheetName val="I1"/>
      <sheetName val="I3"/>
      <sheetName val="E5"/>
      <sheetName val="E6"/>
      <sheetName val="G4"/>
      <sheetName val="D2b"/>
      <sheetName val="F"/>
      <sheetName val="H4"/>
      <sheetName val="P_Par"/>
      <sheetName val="P_Prt"/>
      <sheetName val="Ideal"/>
      <sheetName val="note(1)"/>
      <sheetName val="Focus Master Expense Summary"/>
      <sheetName val="MBBDU"/>
      <sheetName val="addl_cosï"/>
      <sheetName val="TB_Worksheet2"/>
      <sheetName val="Activity_Price2"/>
      <sheetName val="Dev_Profitability_(2)2"/>
      <sheetName val="SC_Format2"/>
      <sheetName val="What's_New2"/>
      <sheetName val="ProformaNTA_Adj2"/>
      <sheetName val="PRSB_Notes2"/>
      <sheetName val="PRSB_Development2"/>
      <sheetName val="PRSB_Contractor2"/>
      <sheetName val="JV_Agreement2"/>
      <sheetName val="SCH_D2"/>
      <sheetName val="SCH_202"/>
      <sheetName val="Inventory_Master_List2"/>
      <sheetName val="List_data_adj_2"/>
      <sheetName val="Pop_Tested1"/>
      <sheetName val="NADIA_21111"/>
      <sheetName val="Data_Sheet1"/>
      <sheetName val="A1_A01_02-PAT1"/>
      <sheetName val="1A_A01_ORA1"/>
      <sheetName val="A1_A01_03_-_T&amp;A1"/>
      <sheetName val="Manpower_Cost_PGB_Actual_21"/>
      <sheetName val="KOMSB_Monthly_Package1"/>
      <sheetName val="pl_by_project_06_for_Auditor1"/>
      <sheetName val="Investment_Detail1"/>
      <sheetName val="MAY_20101"/>
      <sheetName val="Breakeven_Analysis1"/>
      <sheetName val="CA_Sheet25"/>
      <sheetName val="U2_224"/>
      <sheetName val="Gain_Loss_Calculation24"/>
      <sheetName val="Interim_--&gt;_Top23"/>
      <sheetName val="YA00_CYB24"/>
      <sheetName val="E3_123"/>
      <sheetName val="E1_123"/>
      <sheetName val="E2_123"/>
      <sheetName val="M_MM23"/>
      <sheetName val="O1-1CA_Sheet19"/>
      <sheetName val="Sales_-_Machinery_&amp;_Equipment19"/>
      <sheetName val="E601_Debtors_Circular19"/>
      <sheetName val="BIS_LIST-NTH_1824"/>
      <sheetName val="P12_425"/>
      <sheetName val="job_wip19"/>
      <sheetName val="addl_cost19"/>
      <sheetName val="CA_Comp25"/>
      <sheetName val="Kod_Negara_19"/>
      <sheetName val="Muka_119"/>
      <sheetName val="Electrical_19"/>
      <sheetName val="Year_End19"/>
      <sheetName val="GOVT_23"/>
      <sheetName val="To_Generate19"/>
      <sheetName val="B-_124"/>
      <sheetName val="Company_Info25"/>
      <sheetName val="Breakdown_(1)25"/>
      <sheetName val="Forecast_200024"/>
      <sheetName val="adm&amp;selling_exp24"/>
      <sheetName val="Comp_equip23"/>
      <sheetName val="&lt;O1-1&gt;CA_Sheet25"/>
      <sheetName val="Hyperion_25"/>
      <sheetName val="Profit_&amp;_loss25"/>
      <sheetName val="KS_CONSO25"/>
      <sheetName val="6A_CA25"/>
      <sheetName val="Sales_Price25"/>
      <sheetName val="F2-3-6_OH_absorbtion_rate_25"/>
      <sheetName val="IBACOMP_XLS24"/>
      <sheetName val="U101_P&amp;L23"/>
      <sheetName val="U601_Salary23"/>
      <sheetName val="Data_Sheet_23"/>
      <sheetName val="Expense_Summary23"/>
      <sheetName val="U2_123"/>
      <sheetName val="U1_P&amp;L23"/>
      <sheetName val="M101_Creditors_lead23"/>
      <sheetName val="K101_FA_Lead23"/>
      <sheetName val="E101_Lead23"/>
      <sheetName val="FF-2_(1)23"/>
      <sheetName val="NPBT_Detail~Brands19"/>
      <sheetName val="E101_-_Lead19"/>
      <sheetName val="F101_-_inventory_19"/>
      <sheetName val="O101_-_Lead19"/>
      <sheetName val="U101_-_Lead19"/>
      <sheetName val="ER102_Movement_Prov_D_Debts_19"/>
      <sheetName val="ER103_Specific_collectibility19"/>
      <sheetName val="IBNR_Sheet19"/>
      <sheetName val="UCR_Sheet19"/>
      <sheetName val="E3_-_Doubtful_debts19"/>
      <sheetName val="CA_working23"/>
      <sheetName val="depn-Sep_0323"/>
      <sheetName val="Cum_91-9323"/>
      <sheetName val="Dec_9423"/>
      <sheetName val="1_LeadSchedule23"/>
      <sheetName val="K4__F&amp;F23"/>
      <sheetName val="Business_Unit23"/>
      <sheetName val="EQUIP_II_2004_-_200523"/>
      <sheetName val="subscriber_forcast23"/>
      <sheetName val="N2_Detailed_Listing_(Pre-fina19"/>
      <sheetName val="ABR_P&amp;L19"/>
      <sheetName val="PLmth_19"/>
      <sheetName val="Cost_centre_expenditure19"/>
      <sheetName val="BPCOR_DETAILS19"/>
      <sheetName val="BPMKT_DETAILS19"/>
      <sheetName val="U_5-Administrative_expenses19"/>
      <sheetName val="U_-Income_statement19"/>
      <sheetName val="U_2-Oil_Palm_Products_Trading19"/>
      <sheetName val="Customize_Your_Loan_Manager20"/>
      <sheetName val="Loan_Amortization_Table20"/>
      <sheetName val="U2_Sales20"/>
      <sheetName val="4_Analysis20"/>
      <sheetName val="O1_1__CA_Sheet20"/>
      <sheetName val="CR_AJE20"/>
      <sheetName val="U1_621"/>
      <sheetName val="U1_219"/>
      <sheetName val="U1_519"/>
      <sheetName val="U1_119"/>
      <sheetName val="U1_319"/>
      <sheetName val="U2_-_Sales19"/>
      <sheetName val="17_2_119"/>
      <sheetName val="18_123"/>
      <sheetName val="6_219"/>
      <sheetName val="6_5_219"/>
      <sheetName val="5_223"/>
      <sheetName val="7_1_319"/>
      <sheetName val="17_2_219"/>
      <sheetName val="3_319"/>
      <sheetName val="6_419"/>
      <sheetName val="4_319"/>
      <sheetName val="17_119"/>
      <sheetName val="17_2_319"/>
      <sheetName val="7_1_219"/>
      <sheetName val="4_419"/>
      <sheetName val="2_319"/>
      <sheetName val="6_Analysis19"/>
      <sheetName val="OTHER_KPI219"/>
      <sheetName val="OTHER_KPI119"/>
      <sheetName val="K101_19"/>
      <sheetName val="General_Info19"/>
      <sheetName val="Flights_Timbetable19"/>
      <sheetName val="Entity_Data19"/>
      <sheetName val="21_219"/>
      <sheetName val="11_319"/>
      <sheetName val="14_219"/>
      <sheetName val="21_319"/>
      <sheetName val="7_219"/>
      <sheetName val="21_419"/>
      <sheetName val="14_119"/>
      <sheetName val="15100_Prepayment20"/>
      <sheetName val="24100_Accr_Liab20"/>
      <sheetName val="CFS_US-Canada_CAD19"/>
      <sheetName val="CFS_AP-NZD_(Trade_Bills)19"/>
      <sheetName val="M-1_Nov19"/>
      <sheetName val="DEPRECIATION_&amp;_VSE19"/>
      <sheetName val="MARKET_-_DATA_SHEET19"/>
      <sheetName val="FE-1770_P119"/>
      <sheetName val="EMAS_Data19"/>
      <sheetName val="EMAS_Overview19"/>
      <sheetName val="TAX_COMP19"/>
      <sheetName val="5_Analysis21"/>
      <sheetName val="K10-1_19"/>
      <sheetName val="Significant_Processes19"/>
      <sheetName val="JUNE_EOH-MASTER_(2)21"/>
      <sheetName val="stock1020v1_321"/>
      <sheetName val="Green_details21"/>
      <sheetName val="Format_(2)21"/>
      <sheetName val="X_Rates21"/>
      <sheetName val="Sch_A_to___21"/>
      <sheetName val="Sch_FA_421"/>
      <sheetName val="F-1_F-221"/>
      <sheetName val="K1-1_Addn21"/>
      <sheetName val="Input_Template19"/>
      <sheetName val="Sort_Of_SAP-GL21"/>
      <sheetName val="_IB-PL-00-01_SUMMARY19"/>
      <sheetName val="PDC_(JV)19"/>
      <sheetName val="Appx_B19"/>
      <sheetName val="ASSLIST2_XLS19"/>
      <sheetName val="Atth_CC19"/>
      <sheetName val="cc_196_(SYS)_(2)19"/>
      <sheetName val="lead_19"/>
      <sheetName val="YR99_RENTAL_ACCRUAL19"/>
      <sheetName val="Approfit_Zinc_AWP_0319"/>
      <sheetName val="O2_TC19"/>
      <sheetName val="Model_Pricing19"/>
      <sheetName val="CMA_EIFFEL19"/>
      <sheetName val="RM_Prices_-_Overheads19"/>
      <sheetName val="Appendix_II19"/>
      <sheetName val="13_223"/>
      <sheetName val="4_223"/>
      <sheetName val="13_123"/>
      <sheetName val="19_123"/>
      <sheetName val="2_223"/>
      <sheetName val="13_323"/>
      <sheetName val="U10_-_adm19"/>
      <sheetName val="U1_419"/>
      <sheetName val="HFM_Config19"/>
      <sheetName val="NTFS_200319"/>
      <sheetName val="1A_TaxComp_(pi)19"/>
      <sheetName val="MTO_REV_2(ARMOR)21"/>
      <sheetName val="NOTE_219"/>
      <sheetName val="BS_control19"/>
      <sheetName val="U101_P_L19"/>
      <sheetName val="Payable_Fee_-_Liquidity_(supp19"/>
      <sheetName val="Ex_Rate19"/>
      <sheetName val="T101_19"/>
      <sheetName val="Change_on_30_Aug19"/>
      <sheetName val="KOI_B-Survey4"/>
      <sheetName val="PBT_Det4"/>
      <sheetName val="_xls)BEV_SP4"/>
      <sheetName val="_xls)BSP_SP4"/>
      <sheetName val="_xls)BEV_FG4"/>
      <sheetName val="_xls)BDC_SP4"/>
      <sheetName val="_xls)BCD_SP4"/>
      <sheetName val="_xls)UNP_SP4"/>
      <sheetName val="_xls)BID_SP4"/>
      <sheetName val="_xls)DEF_SP4"/>
      <sheetName val="_xls)BCD_FG4"/>
      <sheetName val="_xls)DEF_FG4"/>
      <sheetName val="_xls)PAC_FG4"/>
      <sheetName val="_xls)BME_SP4"/>
      <sheetName val="_xls)BDC_FG4"/>
      <sheetName val="_xls)BID_FG4"/>
      <sheetName val="_xls)BME_FG4"/>
      <sheetName val="fixed_assets-amended19"/>
      <sheetName val="Lenders_Ratios_juneseptnov4"/>
      <sheetName val="TB_Worksheet3"/>
      <sheetName val="Table_of_contents4"/>
      <sheetName val="AETST_201712_TB4"/>
      <sheetName val="Consolidated_Workings4"/>
      <sheetName val="Simple_Coff_4"/>
      <sheetName val="Income_Statement19"/>
      <sheetName val="Activity_Price3"/>
      <sheetName val="Dev_Profitability_(2)3"/>
      <sheetName val="SC_Format3"/>
      <sheetName val="What's_New3"/>
      <sheetName val="ProformaNTA_Adj3"/>
      <sheetName val="PRSB_Notes3"/>
      <sheetName val="PRSB_Development3"/>
      <sheetName val="PRSB_Contractor3"/>
      <sheetName val="JV_Agreement3"/>
      <sheetName val="SCH_B18"/>
      <sheetName val="SCH_D3"/>
      <sheetName val="SCH_203"/>
      <sheetName val="WP-3__Inventories18"/>
      <sheetName val="COP_with_WO-sort19"/>
      <sheetName val="start_date19"/>
      <sheetName val="Balance_Sheet19"/>
      <sheetName val="Feb_0419"/>
      <sheetName val="Precomm_Work19"/>
      <sheetName val="DECO_INCOME19"/>
      <sheetName val="Statutory_Query18"/>
      <sheetName val="FF402-WIP_movement3"/>
      <sheetName val="FF403-WIP_movement3"/>
      <sheetName val="Tax_Rates3"/>
      <sheetName val="Services_site18"/>
      <sheetName val="2000_Actual_3"/>
      <sheetName val="0+12_Forecast3"/>
      <sheetName val="Selected_Trend_Report3"/>
      <sheetName val="10__Charter_Rate_(All)5"/>
      <sheetName val="Inventory_Master_List3"/>
      <sheetName val="Bill_33"/>
      <sheetName val="Exp__due_date3"/>
      <sheetName val="30092017_Exp__due_date3"/>
      <sheetName val="job_title3"/>
      <sheetName val="retention_preCLA3"/>
      <sheetName val="SCH_2-53"/>
      <sheetName val="U2_-_Salf틪3"/>
      <sheetName val="A2_13"/>
      <sheetName val="A4_23"/>
      <sheetName val="A3_13"/>
      <sheetName val="My_TB3"/>
      <sheetName val="SCH_222"/>
      <sheetName val="List_data_adj_3"/>
      <sheetName val="Final_Sum_3"/>
      <sheetName val="All_L&amp;D2"/>
      <sheetName val="Input_Screen3"/>
      <sheetName val="Depn_Summary5"/>
      <sheetName val="G2__Prepayments3"/>
      <sheetName val="Rate_data2"/>
      <sheetName val="Customize_Your_Invoice2"/>
      <sheetName val="wk_prgs3"/>
      <sheetName val="CAPACITY_TW2"/>
      <sheetName val="CA_618"/>
      <sheetName val="Cost_Analysis2"/>
      <sheetName val="OSM_to_client2"/>
      <sheetName val="Further_queries2"/>
      <sheetName val="Consol_Note2"/>
      <sheetName val="O1-1CA_2"/>
      <sheetName val="Main_orig3"/>
      <sheetName val="CE_CDE_CID_1022012"/>
      <sheetName val="FTT-_Profitability2"/>
      <sheetName val="Additional_Procedures2"/>
      <sheetName val="FTT-_Balance_Sheet2"/>
      <sheetName val="Cash&amp;Bank_-_A2"/>
      <sheetName val="CAPEX_SUM2"/>
      <sheetName val="REHAB_WTPS2"/>
      <sheetName val="Heat_Rate2"/>
      <sheetName val="TAMS33-2_97_2"/>
      <sheetName val="App_II2"/>
      <sheetName val="CA_Sheet_(amend)2"/>
      <sheetName val="BS_CON__ADJ2"/>
      <sheetName val="PL_CON_ADJ2"/>
      <sheetName val="Equity_Analysis2"/>
      <sheetName val="Notes_(YE)2"/>
      <sheetName val="Asset_List2"/>
      <sheetName val="PRICE_@_31_Jan_20002"/>
      <sheetName val="PM_Setting2"/>
      <sheetName val="Leasehold_improvement2"/>
      <sheetName val="Lay_Rate2"/>
      <sheetName val="AETTB_Current2"/>
      <sheetName val="BPR-PL_3"/>
      <sheetName val="BPR_-_Conclusion3"/>
      <sheetName val="IBA_&lt;O3&gt;7"/>
      <sheetName val="Income_Statements_6"/>
      <sheetName val="Sum_IQA6"/>
      <sheetName val="Comet_ASPIRE6"/>
      <sheetName val="Comet_Sequential6"/>
      <sheetName val="Comet_yoy6"/>
      <sheetName val="U250f__Fuel_Cost6"/>
      <sheetName val="U251f__Fuel_price6"/>
      <sheetName val="sch_1_computation5"/>
      <sheetName val="WNS_NA_31_03_045"/>
      <sheetName val="WNS_UK_31_03_045"/>
      <sheetName val="F1-Stock_Listing5"/>
      <sheetName val="SW_Mtce5"/>
      <sheetName val="E2_AR_listing(not_used)3"/>
      <sheetName val="Graph_Data2"/>
      <sheetName val="Africa_Top102"/>
      <sheetName val="Americas_Top102"/>
      <sheetName val="Cost_Allocation2"/>
      <sheetName val="SAP_Output2"/>
      <sheetName val="items_left2"/>
      <sheetName val="61_HR2"/>
      <sheetName val="65_FINANCE2"/>
      <sheetName val="Sheet1_(2)2"/>
      <sheetName val="Block_A-FlrBm(Conc&amp;Fwk)2"/>
      <sheetName val="Macola_GL2"/>
      <sheetName val="Budget_and_Actual_Units_Input2"/>
      <sheetName val="IDMS_vs_SJIC_(Profit)3"/>
      <sheetName val="Foreign_Multiple2"/>
      <sheetName val="Control_Log2"/>
      <sheetName val="FSA_(Attach)3"/>
      <sheetName val="BPR_3"/>
      <sheetName val="U52-_KIV2"/>
      <sheetName val="Pack_St_Val_95_(Local)2"/>
      <sheetName val="FX_rates2"/>
      <sheetName val="CAP_WORKSHEET3"/>
      <sheetName val="A1575_Hytas2"/>
      <sheetName val="Access_Nodes2"/>
      <sheetName val="Instructions_&amp;_Values2"/>
      <sheetName val="Sheet1_(3)2"/>
      <sheetName val="financial_statements2"/>
      <sheetName val="FX_Table_HIDDEN2"/>
      <sheetName val="BIS_LIST_NTH_182"/>
      <sheetName val="Castrol_BSS2"/>
      <sheetName val="Export_Sales2"/>
      <sheetName val="3_P&amp;L_2"/>
      <sheetName val="M_1_Interim2"/>
      <sheetName val="AUDIT_SCHEDULE5"/>
      <sheetName val="LOBs_Apr_065"/>
      <sheetName val="Assumptions_(App_I)2"/>
      <sheetName val="Lead_Schedule2"/>
      <sheetName val="List_Material2"/>
      <sheetName val="Air_Conditional2"/>
      <sheetName val="Motor_Vehicle2"/>
      <sheetName val="Assumptions_12"/>
      <sheetName val="FormD_(Projects_&amp;_Capex)2"/>
      <sheetName val="SHEET_12"/>
      <sheetName val="Pop_Tested2"/>
      <sheetName val="Sch__9_-_Administration2"/>
      <sheetName val="FS10N-GR_645050502"/>
      <sheetName val="pro_chsm2"/>
      <sheetName val="U_memo2"/>
      <sheetName val="Common_Infra2"/>
      <sheetName val="F1_22"/>
      <sheetName val="A3_32"/>
      <sheetName val="A3_42"/>
      <sheetName val="20_02"/>
      <sheetName val="100_12"/>
      <sheetName val="03_02"/>
      <sheetName val="O4_CA3"/>
      <sheetName val="Form_Admin2"/>
      <sheetName val="Forward_Purchase2"/>
      <sheetName val="Year_Creation2"/>
      <sheetName val="01_02"/>
      <sheetName val="Price_List2"/>
      <sheetName val="FCL_rate2"/>
      <sheetName val="Rate_Rec_2"/>
      <sheetName val="Stat_Notes2"/>
      <sheetName val="U10_2"/>
      <sheetName val="01ADDL_F_A_2"/>
      <sheetName val="O4(update_on_CA)2"/>
      <sheetName val="NADIA_21112"/>
      <sheetName val="Data_Sheet2"/>
      <sheetName val="A1_A01_02-PAT2"/>
      <sheetName val="1A_A01_ORA2"/>
      <sheetName val="A1_A01_03_-_T&amp;A2"/>
      <sheetName val="Manpower_Cost_PGB_Actual_22"/>
      <sheetName val="KOMSB_Monthly_Package2"/>
      <sheetName val="pl_by_project_06_for_Auditor2"/>
      <sheetName val="Investment_Detail2"/>
      <sheetName val="MAY_20102"/>
      <sheetName val="Breakeven_Analysis2"/>
      <sheetName val="Lift_Pit_Wall_Rebar_Schedule2"/>
      <sheetName val="Lift_Pit_Pile_CapRebar_Schedul2"/>
      <sheetName val="Bill_22"/>
      <sheetName val="Bill_42"/>
      <sheetName val="EBIT charts"/>
      <sheetName val="Hist Fin"/>
      <sheetName val="Sales charts"/>
      <sheetName val="Hist EBIT by geo"/>
      <sheetName val="Pie charts"/>
      <sheetName val="Hist Sales by geo"/>
      <sheetName val="APOLLO"/>
      <sheetName val="-SOTP @8%-"/>
      <sheetName val="CommComm CA"/>
      <sheetName val="Shareholding"/>
      <sheetName val="Output charts (2)"/>
      <sheetName val="Marketing Multiples valuation"/>
      <sheetName val="SOTP"/>
      <sheetName val="CA - Tradings"/>
      <sheetName val="EV adjustments"/>
      <sheetName val="CA - Tradings (2)"/>
      <sheetName val="_ADFDI_LOV"/>
      <sheetName val="Adj_Factor"/>
      <sheetName val="nbpol_&amp;_gppol_mgt_accts"/>
      <sheetName val="Rumus"/>
      <sheetName val="std tabel"/>
      <sheetName val="0501 DS2130 - FY2012 P03 v501"/>
      <sheetName val="Tabelle3"/>
      <sheetName val="Production Data"/>
      <sheetName val="Workings"/>
      <sheetName val="Cash Book"/>
      <sheetName val="DV"/>
      <sheetName val="Price &amp; TWR"/>
      <sheetName val="Units"/>
      <sheetName val="AmBI-Listing"/>
      <sheetName val="f&amp;f"/>
      <sheetName val="OEquip"/>
      <sheetName val="sch9-jpn"/>
      <sheetName val="sch3-rm"/>
      <sheetName val="ﾋﾟﾎﾞｯﾄﾃｰﾌﾞﾙ"/>
      <sheetName val="Invoersheet"/>
      <sheetName val="Piling Schedule"/>
      <sheetName val="Ancillary"/>
      <sheetName val="Nego Form"/>
      <sheetName val="COST ELEMENT"/>
      <sheetName val="JV1 Repay"/>
      <sheetName val="JV2 Repay"/>
      <sheetName val="JV3 Repay"/>
      <sheetName val="JV4 Repay"/>
      <sheetName val="JV5 Repay"/>
      <sheetName val="JV6 Repay"/>
      <sheetName val="LLEGADA"/>
      <sheetName val="Constants"/>
      <sheetName val="MRef"/>
      <sheetName val="nbpol_&amp;_gppol_mgt_accts1"/>
      <sheetName val="2003_Assumption"/>
      <sheetName val="WGPnL_5m"/>
      <sheetName val="Oth_Item_FY03_QF-1"/>
      <sheetName val="SL_FY03_QF-1"/>
      <sheetName val="SPI_GMBH"/>
      <sheetName val="CF_CVC"/>
      <sheetName val="as_of_912061"/>
      <sheetName val="SCH_223"/>
      <sheetName val="Assumptions_13"/>
      <sheetName val="nbpol_&amp;_gppol_mgt_accts2"/>
      <sheetName val="2003_Assumption1"/>
      <sheetName val="WGPnL_5m1"/>
      <sheetName val="Oth_Item_FY03_QF-11"/>
      <sheetName val="SL_FY03_QF-11"/>
      <sheetName val="SPI_GMBH1"/>
      <sheetName val="CF_CVC1"/>
      <sheetName val="CA_Sheet26"/>
      <sheetName val="U2_225"/>
      <sheetName val="Gain_Loss_Calculation25"/>
      <sheetName val="Interim_--&gt;_Top24"/>
      <sheetName val="YA00_CYB25"/>
      <sheetName val="E3_124"/>
      <sheetName val="E1_124"/>
      <sheetName val="E2_124"/>
      <sheetName val="O1-1CA_Sheet20"/>
      <sheetName val="M_MM24"/>
      <sheetName val="Sales_-_Machinery_&amp;_Equipment20"/>
      <sheetName val="BIS_LIST-NTH_1825"/>
      <sheetName val="P12_426"/>
      <sheetName val="E601_Debtors_Circular20"/>
      <sheetName val="job_wip20"/>
      <sheetName val="addl_cost20"/>
      <sheetName val="CA_Comp26"/>
      <sheetName val="Electrical_20"/>
      <sheetName val="Year_End20"/>
      <sheetName val="Kod_Negara_20"/>
      <sheetName val="Muka_120"/>
      <sheetName val="B-_125"/>
      <sheetName val="Company_Info26"/>
      <sheetName val="Breakdown_(1)26"/>
      <sheetName val="Forecast_200025"/>
      <sheetName val="adm&amp;selling_exp25"/>
      <sheetName val="Comp_equip24"/>
      <sheetName val="&lt;O1-1&gt;CA_Sheet26"/>
      <sheetName val="Hyperion_26"/>
      <sheetName val="Profit_&amp;_loss26"/>
      <sheetName val="KS_CONSO26"/>
      <sheetName val="6A_CA26"/>
      <sheetName val="Sales_Price26"/>
      <sheetName val="F2-3-6_OH_absorbtion_rate_26"/>
      <sheetName val="IBACOMP_XLS25"/>
      <sheetName val="U101_P&amp;L24"/>
      <sheetName val="U601_Salary24"/>
      <sheetName val="Data_Sheet_24"/>
      <sheetName val="Expense_Summary24"/>
      <sheetName val="U2_124"/>
      <sheetName val="U1_P&amp;L24"/>
      <sheetName val="M101_Creditors_lead24"/>
      <sheetName val="K101_FA_Lead24"/>
      <sheetName val="E101_Lead24"/>
      <sheetName val="FF-2_(1)24"/>
      <sheetName val="GOVT_24"/>
      <sheetName val="To_Generate20"/>
      <sheetName val="NPBT_Detail~Brands20"/>
      <sheetName val="E101_-_Lead20"/>
      <sheetName val="F101_-_inventory_20"/>
      <sheetName val="O101_-_Lead20"/>
      <sheetName val="U101_-_Lead20"/>
      <sheetName val="ER102_Movement_Prov_D_Debts_20"/>
      <sheetName val="ER103_Specific_collectibility20"/>
      <sheetName val="E3_-_Doubtful_debts20"/>
      <sheetName val="CA_working24"/>
      <sheetName val="depn-Sep_0324"/>
      <sheetName val="Cum_91-9324"/>
      <sheetName val="Dec_9424"/>
      <sheetName val="1_LeadSchedule24"/>
      <sheetName val="K4__F&amp;F24"/>
      <sheetName val="Business_Unit24"/>
      <sheetName val="EQUIP_II_2004_-_200524"/>
      <sheetName val="subscriber_forcast24"/>
      <sheetName val="N2_Detailed_Listing_(Pre-fina20"/>
      <sheetName val="ABR_P&amp;L20"/>
      <sheetName val="PLmth_20"/>
      <sheetName val="Cost_centre_expenditure20"/>
      <sheetName val="BPCOR_DETAILS20"/>
      <sheetName val="BPMKT_DETAILS20"/>
      <sheetName val="U_5-Administrative_expenses20"/>
      <sheetName val="U_-Income_statement20"/>
      <sheetName val="U_2-Oil_Palm_Products_Trading20"/>
      <sheetName val="Customize_Your_Loan_Manager21"/>
      <sheetName val="Loan_Amortization_Table21"/>
      <sheetName val="U2_Sales21"/>
      <sheetName val="4_Analysis21"/>
      <sheetName val="O1_1__CA_Sheet21"/>
      <sheetName val="CR_AJE21"/>
      <sheetName val="U1_622"/>
      <sheetName val="U1_220"/>
      <sheetName val="U1_520"/>
      <sheetName val="U1_120"/>
      <sheetName val="U1_320"/>
      <sheetName val="U2_-_Sales20"/>
      <sheetName val="17_2_120"/>
      <sheetName val="18_124"/>
      <sheetName val="6_220"/>
      <sheetName val="6_5_220"/>
      <sheetName val="5_224"/>
      <sheetName val="7_1_320"/>
      <sheetName val="17_2_220"/>
      <sheetName val="3_320"/>
      <sheetName val="6_420"/>
      <sheetName val="4_320"/>
      <sheetName val="17_120"/>
      <sheetName val="17_2_320"/>
      <sheetName val="7_1_220"/>
      <sheetName val="4_420"/>
      <sheetName val="2_320"/>
      <sheetName val="6_Analysis20"/>
      <sheetName val="OTHER_KPI220"/>
      <sheetName val="OTHER_KPI120"/>
      <sheetName val="K101_20"/>
      <sheetName val="General_Info20"/>
      <sheetName val="Flights_Timbetable20"/>
      <sheetName val="Entity_Data20"/>
      <sheetName val="21_220"/>
      <sheetName val="11_320"/>
      <sheetName val="14_220"/>
      <sheetName val="21_320"/>
      <sheetName val="7_220"/>
      <sheetName val="21_420"/>
      <sheetName val="14_120"/>
      <sheetName val="15100_Prepayment21"/>
      <sheetName val="24100_Accr_Liab21"/>
      <sheetName val="CFS_US-Canada_CAD20"/>
      <sheetName val="CFS_AP-NZD_(Trade_Bills)20"/>
      <sheetName val="M-1_Nov20"/>
      <sheetName val="DEPRECIATION_&amp;_VSE20"/>
      <sheetName val="MARKET_-_DATA_SHEET20"/>
      <sheetName val="FE-1770_P120"/>
      <sheetName val="EMAS_Data20"/>
      <sheetName val="EMAS_Overview20"/>
      <sheetName val="5_Analysis22"/>
      <sheetName val="K10-1_20"/>
      <sheetName val="Significant_Processes20"/>
      <sheetName val="JUNE_EOH-MASTER_(2)22"/>
      <sheetName val="stock1020v1_322"/>
      <sheetName val="Green_details22"/>
      <sheetName val="Format_(2)22"/>
      <sheetName val="X_Rates22"/>
      <sheetName val="Sch_A_to___22"/>
      <sheetName val="Sch_FA_422"/>
      <sheetName val="F-1_F-222"/>
      <sheetName val="IBNR_Sheet20"/>
      <sheetName val="UCR_Sheet20"/>
      <sheetName val="K1-1_Addn22"/>
      <sheetName val="Input_Template20"/>
      <sheetName val="Sort_Of_SAP-GL22"/>
      <sheetName val="_IB-PL-00-01_SUMMARY20"/>
      <sheetName val="PDC_(JV)20"/>
      <sheetName val="Appx_B20"/>
      <sheetName val="ASSLIST2_XLS20"/>
      <sheetName val="Atth_CC20"/>
      <sheetName val="cc_196_(SYS)_(2)20"/>
      <sheetName val="lead_20"/>
      <sheetName val="YR99_RENTAL_ACCRUAL20"/>
      <sheetName val="Approfit_Zinc_AWP_0320"/>
      <sheetName val="O2_TC20"/>
      <sheetName val="Model_Pricing20"/>
      <sheetName val="CMA_EIFFEL20"/>
      <sheetName val="RM_Prices_-_Overheads20"/>
      <sheetName val="Appendix_II20"/>
      <sheetName val="13_224"/>
      <sheetName val="4_224"/>
      <sheetName val="13_124"/>
      <sheetName val="19_124"/>
      <sheetName val="2_224"/>
      <sheetName val="13_324"/>
      <sheetName val="U10_-_adm20"/>
      <sheetName val="U1_420"/>
      <sheetName val="HFM_Config20"/>
      <sheetName val="NTFS_200320"/>
      <sheetName val="1A_TaxComp_(pi)20"/>
      <sheetName val="MTO_REV_2(ARMOR)22"/>
      <sheetName val="NOTE_220"/>
      <sheetName val="BS_control20"/>
      <sheetName val="U101_P_L20"/>
      <sheetName val="Payable_Fee_-_Liquidity_(supp20"/>
      <sheetName val="Ex_Rate20"/>
      <sheetName val="T101_20"/>
      <sheetName val="Change_on_30_Aug20"/>
      <sheetName val="List_data_adj_4"/>
      <sheetName val="KOI_B-Survey5"/>
      <sheetName val="PBT_Det5"/>
      <sheetName val="fixed_assets-amended20"/>
      <sheetName val="Income_Statement20"/>
      <sheetName val="TB_Worksheet4"/>
      <sheetName val="SC_Format4"/>
      <sheetName val="What's_New4"/>
      <sheetName val="ProformaNTA_Adj4"/>
      <sheetName val="PRSB_Notes4"/>
      <sheetName val="PRSB_Development4"/>
      <sheetName val="PRSB_Contractor4"/>
      <sheetName val="JV_Agreement4"/>
      <sheetName val="SCH_B19"/>
      <sheetName val="WP-3__Inventories19"/>
      <sheetName val="FormD_(Projects_&amp;_Capex)3"/>
      <sheetName val="COP_with_WO-sort20"/>
      <sheetName val="start_date20"/>
      <sheetName val="Balance_Sheet20"/>
      <sheetName val="Precomm_Work20"/>
      <sheetName val="DECO_INCOME20"/>
      <sheetName val="Feb_0420"/>
      <sheetName val="Statutory_Query19"/>
      <sheetName val="Services_site19"/>
      <sheetName val="FF402-WIP_movement4"/>
      <sheetName val="FF403-WIP_movement4"/>
      <sheetName val="Tax_Rates4"/>
      <sheetName val="10__Charter_Rate_(All)6"/>
      <sheetName val="Lead_Schedule3"/>
      <sheetName val="SHEET_13"/>
      <sheetName val="Activity_Price4"/>
      <sheetName val="Dev_Profitability_(2)4"/>
      <sheetName val="SCH_D4"/>
      <sheetName val="SCH_204"/>
      <sheetName val="2000_Actual_4"/>
      <sheetName val="0+12_Forecast4"/>
      <sheetName val="Selected_Trend_Report4"/>
      <sheetName val="Inventory_Master_List4"/>
      <sheetName val="Bill_34"/>
      <sheetName val="Exp__due_date4"/>
      <sheetName val="30092017_Exp__due_date4"/>
      <sheetName val="job_title4"/>
      <sheetName val="retention_preCLA4"/>
      <sheetName val="SCH_2-54"/>
      <sheetName val="U2_-_Salf틪4"/>
      <sheetName val="A2_14"/>
      <sheetName val="A4_24"/>
      <sheetName val="A3_14"/>
      <sheetName val="My_TB4"/>
      <sheetName val="as_of_912062"/>
      <sheetName val="SCH_224"/>
      <sheetName val="All_L&amp;D3"/>
      <sheetName val="Depn_Summary6"/>
      <sheetName val="G2__Prepayments4"/>
      <sheetName val="Rate_data3"/>
      <sheetName val="Customize_Your_Invoice3"/>
      <sheetName val="Air_Conditional3"/>
      <sheetName val="Motor_Vehicle3"/>
      <sheetName val="PRICE_@_31_Jan_20003"/>
      <sheetName val="PM_Setting3"/>
      <sheetName val="Leasehold_improvement3"/>
      <sheetName val="Lay_Rate3"/>
      <sheetName val="CA_619"/>
      <sheetName val="CAPACITY_TW3"/>
      <sheetName val="SAP_Output3"/>
      <sheetName val="AETTB_Current3"/>
      <sheetName val="Cost_Allocation3"/>
      <sheetName val="Budget_and_Actual_Units_Input3"/>
      <sheetName val="Cost_Analysis3"/>
      <sheetName val="OSM_to_client3"/>
      <sheetName val="Further_queries3"/>
      <sheetName val="Consol_Note3"/>
      <sheetName val="O1-1CA_3"/>
      <sheetName val="Main_orig4"/>
      <sheetName val="CE_CDE_CID_1022013"/>
      <sheetName val="FTT-_Profitability3"/>
      <sheetName val="Additional_Procedures3"/>
      <sheetName val="FTT-_Balance_Sheet3"/>
      <sheetName val="Cash&amp;Bank_-_A3"/>
      <sheetName val="CAPEX_SUM3"/>
      <sheetName val="REHAB_WTPS3"/>
      <sheetName val="Heat_Rate3"/>
      <sheetName val="TAMS33-2_97_3"/>
      <sheetName val="App_II3"/>
      <sheetName val="CA_Sheet_(amend)3"/>
      <sheetName val="BS_CON__ADJ3"/>
      <sheetName val="PL_CON_ADJ3"/>
      <sheetName val="Equity_Analysis3"/>
      <sheetName val="Notes_(YE)3"/>
      <sheetName val="Asset_List3"/>
      <sheetName val="BPR-PL_4"/>
      <sheetName val="BPR_-_Conclusion4"/>
      <sheetName val="IBA_&lt;O3&gt;8"/>
      <sheetName val="Income_Statements_7"/>
      <sheetName val="Sum_IQA7"/>
      <sheetName val="Comet_ASPIRE7"/>
      <sheetName val="Comet_Sequential7"/>
      <sheetName val="Comet_yoy7"/>
      <sheetName val="U250f__Fuel_Cost7"/>
      <sheetName val="U251f__Fuel_price7"/>
      <sheetName val="sch_1_computation6"/>
      <sheetName val="WNS_NA_31_03_046"/>
      <sheetName val="WNS_UK_31_03_046"/>
      <sheetName val="F1-Stock_Listing6"/>
      <sheetName val="SW_Mtce6"/>
      <sheetName val="E2_AR_listing(not_used)4"/>
      <sheetName val="Graph_Data3"/>
      <sheetName val="Africa_Top103"/>
      <sheetName val="Americas_Top103"/>
      <sheetName val="items_left3"/>
      <sheetName val="61_HR3"/>
      <sheetName val="65_FINANCE3"/>
      <sheetName val="Sheet1_(2)3"/>
      <sheetName val="Block_A-FlrBm(Conc&amp;Fwk)3"/>
      <sheetName val="Macola_GL3"/>
      <sheetName val="Foreign_Multiple3"/>
      <sheetName val="Control_Log3"/>
      <sheetName val="FSA_(Attach)4"/>
      <sheetName val="BPR_4"/>
      <sheetName val="U52-_KIV3"/>
      <sheetName val="Pack_St_Val_95_(Local)3"/>
      <sheetName val="FX_rates3"/>
      <sheetName val="CAP_WORKSHEET4"/>
      <sheetName val="A1575_Hytas3"/>
      <sheetName val="Access_Nodes3"/>
      <sheetName val="Instructions_&amp;_Values3"/>
      <sheetName val="Sheet1_(3)3"/>
      <sheetName val="financial_statements3"/>
      <sheetName val="FX_Table_HIDDEN3"/>
      <sheetName val="BIS_LIST_NTH_183"/>
      <sheetName val="Castrol_BSS3"/>
      <sheetName val="Export_Sales3"/>
      <sheetName val="3_P&amp;L_3"/>
      <sheetName val="M_1_Interim3"/>
      <sheetName val="Assumptions_(App_I)3"/>
      <sheetName val="List_Material3"/>
      <sheetName val="Assumptions_14"/>
      <sheetName val="nbpol_&amp;_gppol_mgt_accts3"/>
      <sheetName val="2003_Assumption2"/>
      <sheetName val="WGPnL_5m2"/>
      <sheetName val="Oth_Item_FY03_QF-12"/>
      <sheetName val="SL_FY03_QF-12"/>
      <sheetName val="SPI_GMBH2"/>
      <sheetName val="CF_CVC2"/>
      <sheetName val="Profit Comp"/>
      <sheetName val="Aging"/>
      <sheetName val="JN"/>
      <sheetName val="General"/>
      <sheetName val="HR"/>
      <sheetName val="MKT"/>
      <sheetName val="SI"/>
      <sheetName val="SLS"/>
      <sheetName val="STG"/>
      <sheetName val="TBDataFill"/>
      <sheetName val="TEC"/>
      <sheetName val="Summary Sheet"/>
      <sheetName val="C3 "/>
      <sheetName val="J1"/>
      <sheetName val="AP"/>
      <sheetName val="BP-CPX1"/>
      <sheetName val="DATA "/>
      <sheetName val="exchange_Rate6"/>
      <sheetName val="exchange_Rate4"/>
      <sheetName val="exchange_Rate5"/>
      <sheetName val="TAX_COMP20"/>
      <sheetName val="_xls)BEV_SP5"/>
      <sheetName val="_xls)BSP_SP5"/>
      <sheetName val="_xls)BEV_FG5"/>
      <sheetName val="_xls)BDC_SP5"/>
      <sheetName val="_xls)BCD_SP5"/>
      <sheetName val="_xls)UNP_SP5"/>
      <sheetName val="_xls)BID_SP5"/>
      <sheetName val="_xls)DEF_SP5"/>
      <sheetName val="_xls)BCD_FG5"/>
      <sheetName val="_xls)DEF_FG5"/>
      <sheetName val="_xls)PAC_FG5"/>
      <sheetName val="_xls)BME_SP5"/>
      <sheetName val="_xls)BDC_FG5"/>
      <sheetName val="_xls)BID_FG5"/>
      <sheetName val="_xls)BME_FG5"/>
      <sheetName val="Table_of_contents5"/>
      <sheetName val="Lenders_Ratios_juneseptnov5"/>
      <sheetName val="AETST_201712_TB5"/>
      <sheetName val="Consolidated_Workings5"/>
      <sheetName val="Simple_Coff_5"/>
      <sheetName val="FF402-WIP_movement5"/>
      <sheetName val="FF403-WIP_movement5"/>
      <sheetName val="NADIA_21113"/>
      <sheetName val="Data_Sheet3"/>
      <sheetName val="A1_A01_02-PAT3"/>
      <sheetName val="1A_A01_ORA3"/>
      <sheetName val="A1_A01_03_-_T&amp;A3"/>
      <sheetName val="Final_Sum_4"/>
      <sheetName val="Input_Screen4"/>
      <sheetName val="exchange_Rate7"/>
      <sheetName val="Manpower_Cost_PGB_Actual_23"/>
      <sheetName val="KOMSB_Monthly_Package3"/>
      <sheetName val="pl_by_project_06_for_Auditor3"/>
      <sheetName val="Investment_Detail3"/>
      <sheetName val="MAY_20103"/>
      <sheetName val="Breakeven_Analysis3"/>
      <sheetName val="FCL_rate3"/>
      <sheetName val="2003_Assumption3"/>
      <sheetName val="wk_prgs4"/>
      <sheetName val="IDMS_vs_SJIC_(Profit)4"/>
      <sheetName val="AUDIT_SCHEDULE6"/>
      <sheetName val="LOBs_Apr_066"/>
      <sheetName val="Sch__9_-_Administration3"/>
      <sheetName val="FS10N-GR_645050503"/>
      <sheetName val="pro_chsm3"/>
      <sheetName val="U_memo3"/>
      <sheetName val="Common_Infra3"/>
      <sheetName val="F1_23"/>
      <sheetName val="A3_33"/>
      <sheetName val="A3_43"/>
      <sheetName val="20_03"/>
      <sheetName val="100_13"/>
      <sheetName val="03_03"/>
      <sheetName val="O4_CA4"/>
      <sheetName val="Form_Admin3"/>
      <sheetName val="Forward_Purchase3"/>
      <sheetName val="Year_Creation3"/>
      <sheetName val="01_03"/>
      <sheetName val="Price_List3"/>
      <sheetName val="Rate_Rec_3"/>
      <sheetName val="Stat_Notes3"/>
      <sheetName val="U10_3"/>
      <sheetName val="01ADDL_F_A_3"/>
      <sheetName val="O4(update_on_CA)3"/>
      <sheetName val="Lift_Pit_Wall_Rebar_Schedule3"/>
      <sheetName val="Lift_Pit_Pile_CapRebar_Schedul3"/>
      <sheetName val="Bill_23"/>
      <sheetName val="Bill_43"/>
      <sheetName val="Pop_Tested3"/>
      <sheetName val="1(e)"/>
      <sheetName val="Stand-alone val"/>
      <sheetName val="TX4"/>
      <sheetName val="3C1"/>
      <sheetName val="Sheet24"/>
      <sheetName val="SNAPSHORT JUL 09"/>
      <sheetName val="SNAPSHORT_JUL_09"/>
      <sheetName val="Tracker"/>
      <sheetName val="Customers"/>
      <sheetName val="Sch18-3"/>
      <sheetName val="Sch18-3Ñ"/>
      <sheetName val="Sch18-3è"/>
      <sheetName val="Sch18-3¨"/>
      <sheetName val="Sch18-3@"/>
      <sheetName val="Sch18-3x"/>
      <sheetName val="Sch18-3à"/>
      <sheetName val="U10_x0005_"/>
      <sheetName val="Sch18-3p"/>
      <sheetName val="TaxComp"/>
      <sheetName val="CA Sum"/>
      <sheetName val="Exempt"/>
      <sheetName val="FORECAST COST"/>
      <sheetName val="Currency &amp; ESCAL"/>
      <sheetName val="Employee list"/>
      <sheetName val="actual HEADCOUNT&amp;FTE"/>
      <sheetName val="Hrs per Mth"/>
      <sheetName val="NEW TBA RATES"/>
      <sheetName val="Level4 Cost"/>
      <sheetName val="Level4 Hours"/>
      <sheetName val="TBA positions rates (old)"/>
      <sheetName val="tax comp-RA"/>
      <sheetName val="SIT Main List "/>
      <sheetName val="PPE-Group"/>
      <sheetName val="CJE"/>
      <sheetName val="Unrecorded liab."/>
      <sheetName val="RPT"/>
      <sheetName val="Leasehold land"/>
      <sheetName val="Depn"/>
      <sheetName val="FA-Insurance"/>
      <sheetName val="Circularisation "/>
      <sheetName val="Stk-valuation"/>
      <sheetName val="Stk-NRV"/>
      <sheetName val="Stk-provision"/>
      <sheetName val="Stk-insurance"/>
      <sheetName val="Deposits"/>
      <sheetName val="H"/>
      <sheetName val="I2"/>
      <sheetName val="M1"/>
      <sheetName val="M2"/>
      <sheetName val="EY"/>
      <sheetName val="O.Cred.Cirl."/>
      <sheetName val="Bonus"/>
      <sheetName val="Audit fee"/>
      <sheetName val="P"/>
      <sheetName val="Q"/>
      <sheetName val="S108"/>
      <sheetName val="R1-1"/>
      <sheetName val="R2"/>
      <sheetName val="T1"/>
      <sheetName val="ua-1"/>
      <sheetName val="Travelling"/>
      <sheetName val="Prof.fee"/>
      <sheetName val="Interests"/>
      <sheetName val="Staff costs"/>
      <sheetName val="DIR rem"/>
      <sheetName val="Wages"/>
      <sheetName val="No of ee00"/>
      <sheetName val="No of ee99"/>
      <sheetName val="EPF "/>
      <sheetName val="Rental"/>
      <sheetName val="Directors interest"/>
      <sheetName val="03ELITEBA"/>
      <sheetName val="03ELITENO"/>
      <sheetName val="(Camera) Assoc ss"/>
      <sheetName val="1257"/>
      <sheetName val="9618UH"/>
      <sheetName val="Manual"/>
      <sheetName val="TD253-yearly AUDIT"/>
      <sheetName val="&lt;G3&gt; Prepayment"/>
      <sheetName val="K100"/>
      <sheetName val="Defaults"/>
      <sheetName val="C1-Cash"/>
      <sheetName val="Q-HP-44"/>
      <sheetName val="qtr-is"/>
      <sheetName val="Unrecorded_liab_"/>
      <sheetName val="Leasehold_land"/>
      <sheetName val="Circularisation_"/>
      <sheetName val="O_Cred_Cirl_"/>
      <sheetName val="Audit_fee"/>
      <sheetName val="Prof_fee"/>
      <sheetName val="Staff_costs"/>
      <sheetName val="DIR_rem"/>
      <sheetName val="No_of_ee00"/>
      <sheetName val="No_of_ee99"/>
      <sheetName val="EPF_"/>
      <sheetName val="Directors_interest"/>
      <sheetName val="(Camera)_Assoc_ss"/>
      <sheetName val="&lt;G3&gt;_Prepayment"/>
      <sheetName val="TD253-yearly_AUDIT"/>
      <sheetName val="Bal Sheet"/>
      <sheetName val="Cashflows"/>
      <sheetName val="SCH 4 - 7"/>
      <sheetName val="V1"/>
      <sheetName val="Fa (G)"/>
      <sheetName val="Unrecorded_liab_1"/>
      <sheetName val="Leasehold_land1"/>
      <sheetName val="Circularisation_1"/>
      <sheetName val="O_Cred_Cirl_1"/>
      <sheetName val="Audit_fee1"/>
      <sheetName val="Prof_fee1"/>
      <sheetName val="Staff_costs1"/>
      <sheetName val="DIR_rem1"/>
      <sheetName val="No_of_ee001"/>
      <sheetName val="No_of_ee991"/>
      <sheetName val="EPF_1"/>
      <sheetName val="Directors_interest1"/>
      <sheetName val="(Camera)_Assoc_ss1"/>
      <sheetName val="&lt;G3&gt;_Prepayment1"/>
      <sheetName val="TD253-yearly_AUDIT1"/>
      <sheetName val="Q-HP-39"/>
      <sheetName val="Q(HP)"/>
      <sheetName val="Q-HP-14"/>
      <sheetName val="Q-HP-31"/>
      <sheetName val="NONTRADESALES"/>
      <sheetName val="Details_ACT"/>
      <sheetName val="Mach &amp; equip"/>
      <sheetName val="Control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pr"/>
      <sheetName val="EVA"/>
      <sheetName val="Firm Value"/>
      <sheetName val="LTM"/>
      <sheetName val="Preferred"/>
      <sheetName val="Premium"/>
      <sheetName val="Revenue Build"/>
      <sheetName val="Tax"/>
      <sheetName val="A2l1.SAD"/>
      <sheetName val="GJD"/>
      <sheetName val="Assumptions 2"/>
      <sheetName val="Traffic Tables"/>
      <sheetName val="Field"/>
      <sheetName val="Maintainance"/>
      <sheetName val="Revenue  (KL)"/>
      <sheetName val="sch.4"/>
      <sheetName val="8-Liabilities"/>
      <sheetName val="DCF"/>
      <sheetName val="損益検討書"/>
      <sheetName val="Invoice"/>
      <sheetName val="Change in category"/>
      <sheetName val="AR APR'02"/>
      <sheetName val="FASUM-DAP"/>
      <sheetName val="Std cost"/>
      <sheetName val="ProjFin_Calc"/>
      <sheetName val="DunnSummary"/>
      <sheetName val="KOI_B-Survey6"/>
      <sheetName val="KOI_B-Survey7"/>
      <sheetName val="PBT_Det6"/>
      <sheetName val="List_data_adj_5"/>
      <sheetName val="SC_Format5"/>
      <sheetName val="What's_New5"/>
      <sheetName val="ProformaNTA_Adj5"/>
      <sheetName val="PRSB_Notes5"/>
      <sheetName val="PRSB_Development5"/>
      <sheetName val="PRSB_Contractor5"/>
      <sheetName val="JV_Agreement5"/>
      <sheetName val="KOI_B-Survey8"/>
      <sheetName val="PBT_Det7"/>
      <sheetName val="_xls)BEV_SP6"/>
      <sheetName val="_xls)BSP_SP6"/>
      <sheetName val="_xls)BEV_FG6"/>
      <sheetName val="_xls)BDC_SP6"/>
      <sheetName val="_xls)BCD_SP6"/>
      <sheetName val="_xls)UNP_SP6"/>
      <sheetName val="_xls)BID_SP6"/>
      <sheetName val="_xls)DEF_SP6"/>
      <sheetName val="_xls)BCD_FG6"/>
      <sheetName val="_xls)DEF_FG6"/>
      <sheetName val="_xls)PAC_FG6"/>
      <sheetName val="_xls)BME_SP6"/>
      <sheetName val="_xls)BDC_FG6"/>
      <sheetName val="_xls)BID_FG6"/>
      <sheetName val="_xls)BME_FG6"/>
      <sheetName val="List_data_adj_6"/>
      <sheetName val="Lenders_Ratios_juneseptnov6"/>
      <sheetName val="Table_of_contents6"/>
      <sheetName val="SC_Format6"/>
      <sheetName val="What's_New6"/>
      <sheetName val="ProformaNTA_Adj6"/>
      <sheetName val="PRSB_Notes6"/>
      <sheetName val="PRSB_Development6"/>
      <sheetName val="PRSB_Contractor6"/>
      <sheetName val="JV_Agreement6"/>
      <sheetName val="TB_Worksheet5"/>
      <sheetName val="Activity_Price5"/>
      <sheetName val="Dev_Profitability_(2)5"/>
      <sheetName val="SCH_D5"/>
      <sheetName val="SCH_205"/>
      <sheetName val="KOI_B-Survey9"/>
      <sheetName val="PBT_Det8"/>
      <sheetName val="_xls)BEV_SP7"/>
      <sheetName val="_xls)BSP_SP7"/>
      <sheetName val="_xls)BEV_FG7"/>
      <sheetName val="_xls)BDC_SP7"/>
      <sheetName val="_xls)BCD_SP7"/>
      <sheetName val="_xls)UNP_SP7"/>
      <sheetName val="_xls)BID_SP7"/>
      <sheetName val="_xls)DEF_SP7"/>
      <sheetName val="_xls)BCD_FG7"/>
      <sheetName val="_xls)DEF_FG7"/>
      <sheetName val="_xls)PAC_FG7"/>
      <sheetName val="_xls)BME_SP7"/>
      <sheetName val="_xls)BDC_FG7"/>
      <sheetName val="_xls)BID_FG7"/>
      <sheetName val="_xls)BME_FG7"/>
      <sheetName val="List_data_adj_7"/>
      <sheetName val="Lenders_Ratios_juneseptnov7"/>
      <sheetName val="Table_of_contents7"/>
      <sheetName val="SC_Format7"/>
      <sheetName val="What's_New7"/>
      <sheetName val="ProformaNTA_Adj7"/>
      <sheetName val="PRSB_Notes7"/>
      <sheetName val="PRSB_Development7"/>
      <sheetName val="PRSB_Contractor7"/>
      <sheetName val="JV_Agreement7"/>
      <sheetName val="TB_Worksheet6"/>
      <sheetName val="AETST_201712_TB6"/>
      <sheetName val="Consolidated_Workings6"/>
      <sheetName val="Simple_Coff_6"/>
      <sheetName val="Activity_Price6"/>
      <sheetName val="Dev_Profitability_(2)6"/>
      <sheetName val="SCH_D6"/>
      <sheetName val="SCH_206"/>
      <sheetName val="Payment_to_NR"/>
      <sheetName val="opt_oxygen"/>
      <sheetName val="opt_steam"/>
      <sheetName val="bp_boiler"/>
      <sheetName val="bp_effluent"/>
      <sheetName val="bp_nitrogen"/>
      <sheetName val="bp_raw"/>
      <sheetName val="bp_steam"/>
      <sheetName val="bp_cooling"/>
      <sheetName val="bp_demin"/>
      <sheetName val="pdh_cooling"/>
      <sheetName val="pdh_potable"/>
      <sheetName val="pdh_steam"/>
      <sheetName val="pdh_raw"/>
      <sheetName val="pdh_demin"/>
      <sheetName val="pdh_electricity"/>
      <sheetName val="amsb_nitrogen"/>
      <sheetName val="cpx_d(q)1"/>
      <sheetName val="Profesional_fee"/>
      <sheetName val="Payment_to_NR1"/>
      <sheetName val="opt_oxygen1"/>
      <sheetName val="opt_steam1"/>
      <sheetName val="bp_boiler1"/>
      <sheetName val="bp_effluent1"/>
      <sheetName val="bp_nitrogen1"/>
      <sheetName val="bp_raw1"/>
      <sheetName val="bp_steam1"/>
      <sheetName val="bp_cooling1"/>
      <sheetName val="bp_demin1"/>
      <sheetName val="pdh_cooling1"/>
      <sheetName val="pdh_potable1"/>
      <sheetName val="pdh_steam1"/>
      <sheetName val="pdh_raw1"/>
      <sheetName val="pdh_demin1"/>
      <sheetName val="pdh_electricity1"/>
      <sheetName val="amsb_nitrogen1"/>
      <sheetName val="cpx_d(q)11"/>
      <sheetName val="Profesional_fee1"/>
      <sheetName val="ผ้าสำเร็จ"/>
      <sheetName val="Norms SP"/>
      <sheetName val="จันทร์"/>
      <sheetName val="FF_4"/>
      <sheetName val="ADJ - RATE"/>
      <sheetName val="Trial Balance"/>
      <sheetName val="PL_A05 APA Input"/>
      <sheetName val="StandingData"/>
      <sheetName val="วงเครดิต 3"/>
      <sheetName val="(O3) CA Sheet"/>
      <sheetName val="Data 2"/>
      <sheetName val="资调"/>
      <sheetName val="利润"/>
      <sheetName val="SEP"/>
      <sheetName val="Table1"/>
      <sheetName val="ANGLO"/>
      <sheetName val="F3"/>
      <sheetName val="Toolbox"/>
      <sheetName val="Ità"/>
      <sheetName val="pnl"/>
      <sheetName val="Act_vs_budg"/>
      <sheetName val="1997_vs_1998"/>
      <sheetName val="QTD297EXP"/>
      <sheetName val="CONSOLIDATED QTR"/>
      <sheetName val="materials"/>
      <sheetName val="It"/>
      <sheetName val="ItÑ"/>
      <sheetName val="Itè"/>
      <sheetName val="It¨"/>
      <sheetName val="It@"/>
      <sheetName val="It_x0005_"/>
      <sheetName val="Int Rest"/>
      <sheetName val="Mgmt fee Inc"/>
      <sheetName val="Misc inc"/>
      <sheetName val="Rental inc"/>
      <sheetName val="Index_"/>
      <sheetName val="Stamp Duties"/>
      <sheetName val="Sec Fee"/>
      <sheetName val="Legal &amp; Prof"/>
      <sheetName val="FC Breakdown"/>
      <sheetName val="IntExp"/>
      <sheetName val="M2 2004"/>
      <sheetName val="M2 ytd"/>
      <sheetName val="budget group"/>
      <sheetName val="Bldg"/>
      <sheetName val="Bill 6B-KgLekirIC"/>
      <sheetName val="Build Up Rates"/>
      <sheetName val="Bursa 07A-08Budget costs"/>
      <sheetName val="Bursa 08Budget rev"/>
      <sheetName val="Leadsheet"/>
      <sheetName val="Depreciation Calc"/>
      <sheetName val="Drainage"/>
      <sheetName val="Prelim"/>
      <sheetName val="Pavement"/>
      <sheetName val="Acc Analysis Feb 04"/>
      <sheetName val="__base_label"/>
      <sheetName val="Label"/>
      <sheetName val="M4"/>
      <sheetName val="dropdowns"/>
      <sheetName val="JSiar"/>
      <sheetName val="CA2000"/>
      <sheetName val="BQ1"/>
      <sheetName val="BQ9"/>
      <sheetName val="BQ12"/>
      <sheetName val="BQ3"/>
      <sheetName val="BQ4"/>
      <sheetName val="BQ8"/>
      <sheetName val="DDsales"/>
      <sheetName val="TFRBI"/>
      <sheetName val="13-CA"/>
      <sheetName val="Guidance"/>
      <sheetName val="Contract"/>
      <sheetName val="Summary_Sheet"/>
      <sheetName val="S.33(2)"/>
      <sheetName val="Administration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sch 4-5"/>
      <sheetName val="入力規則(リスト)"/>
      <sheetName val="3"/>
      <sheetName val="G301(01)"/>
      <sheetName val="SWDV"/>
      <sheetName val="Forhin"/>
      <sheetName val="data validation"/>
      <sheetName val="AR AGEING-step1 "/>
      <sheetName val="Library Procedures"/>
      <sheetName val="U 510"/>
      <sheetName val="JAN"/>
      <sheetName val="F-8-2"/>
      <sheetName val="AssySupps"/>
      <sheetName val="N3. accrued - others"/>
      <sheetName val="tempsheet"/>
      <sheetName val="TAX_COM"/>
      <sheetName val="TAX_COM1"/>
      <sheetName val="TAX_COM2"/>
      <sheetName val="SPFAFIN"/>
    </sheetNames>
    <sheetDataSet>
      <sheetData sheetId="0" refreshError="1">
        <row r="36">
          <cell r="Q36">
            <v>300</v>
          </cell>
          <cell r="R36">
            <v>65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>
        <row r="36">
          <cell r="Q36">
            <v>300</v>
          </cell>
        </row>
      </sheetData>
      <sheetData sheetId="70">
        <row r="36">
          <cell r="Q36">
            <v>300</v>
          </cell>
        </row>
      </sheetData>
      <sheetData sheetId="71">
        <row r="36">
          <cell r="Q36">
            <v>300</v>
          </cell>
        </row>
      </sheetData>
      <sheetData sheetId="72">
        <row r="36">
          <cell r="Q36">
            <v>300</v>
          </cell>
        </row>
      </sheetData>
      <sheetData sheetId="73">
        <row r="36">
          <cell r="Q36">
            <v>30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36">
          <cell r="Q36">
            <v>30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>
        <row r="1">
          <cell r="A1" t="str">
            <v>With Proposals And Daewoo Participation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>
        <row r="36">
          <cell r="Q36">
            <v>300</v>
          </cell>
        </row>
      </sheetData>
      <sheetData sheetId="548">
        <row r="1">
          <cell r="A1" t="str">
            <v>With Proposals And Daewoo Participation</v>
          </cell>
        </row>
      </sheetData>
      <sheetData sheetId="549">
        <row r="1">
          <cell r="A1" t="str">
            <v>With Proposals And Daewoo Participation</v>
          </cell>
        </row>
      </sheetData>
      <sheetData sheetId="550">
        <row r="1">
          <cell r="A1" t="str">
            <v>With Proposals And Daewoo Participation</v>
          </cell>
        </row>
      </sheetData>
      <sheetData sheetId="551">
        <row r="1">
          <cell r="A1" t="str">
            <v>With Proposals And Daewoo Participation</v>
          </cell>
        </row>
      </sheetData>
      <sheetData sheetId="552">
        <row r="1">
          <cell r="A1" t="str">
            <v>With Proposals And Daewoo Participation</v>
          </cell>
        </row>
      </sheetData>
      <sheetData sheetId="553">
        <row r="1">
          <cell r="A1" t="str">
            <v>With Proposals And Daewoo Participation</v>
          </cell>
        </row>
      </sheetData>
      <sheetData sheetId="554">
        <row r="1">
          <cell r="A1" t="str">
            <v>With Proposals And Daewoo Participation</v>
          </cell>
        </row>
      </sheetData>
      <sheetData sheetId="555">
        <row r="1">
          <cell r="A1" t="str">
            <v>With Proposals And Daewoo Participation</v>
          </cell>
        </row>
      </sheetData>
      <sheetData sheetId="556">
        <row r="1">
          <cell r="A1" t="str">
            <v>With Proposals And Daewoo Participation</v>
          </cell>
        </row>
      </sheetData>
      <sheetData sheetId="557">
        <row r="1">
          <cell r="A1" t="str">
            <v>With Proposals And Daewoo Participation</v>
          </cell>
        </row>
      </sheetData>
      <sheetData sheetId="558">
        <row r="1">
          <cell r="A1" t="str">
            <v>With Proposals And Daewoo Participation</v>
          </cell>
        </row>
      </sheetData>
      <sheetData sheetId="559">
        <row r="1">
          <cell r="A1" t="str">
            <v>With Proposals And Daewoo Participation</v>
          </cell>
        </row>
      </sheetData>
      <sheetData sheetId="560">
        <row r="1">
          <cell r="A1" t="str">
            <v>With Proposals And Daewoo Participation</v>
          </cell>
        </row>
      </sheetData>
      <sheetData sheetId="561">
        <row r="1">
          <cell r="A1" t="str">
            <v>With Proposals And Daewoo Participation</v>
          </cell>
        </row>
      </sheetData>
      <sheetData sheetId="562">
        <row r="1">
          <cell r="A1" t="str">
            <v>With Proposals And Daewoo Participation</v>
          </cell>
        </row>
      </sheetData>
      <sheetData sheetId="563">
        <row r="1">
          <cell r="A1" t="str">
            <v>With Proposals And Daewoo Participation</v>
          </cell>
        </row>
      </sheetData>
      <sheetData sheetId="564">
        <row r="1">
          <cell r="A1" t="str">
            <v>With Proposals And Daewoo Participation</v>
          </cell>
        </row>
      </sheetData>
      <sheetData sheetId="565">
        <row r="1">
          <cell r="A1" t="str">
            <v>With Proposals And Daewoo Participation</v>
          </cell>
        </row>
      </sheetData>
      <sheetData sheetId="566">
        <row r="1">
          <cell r="A1" t="str">
            <v>With Proposals And Daewoo Participation</v>
          </cell>
        </row>
      </sheetData>
      <sheetData sheetId="567">
        <row r="1">
          <cell r="A1" t="str">
            <v>With Proposals And Daewoo Participation</v>
          </cell>
        </row>
      </sheetData>
      <sheetData sheetId="568">
        <row r="1">
          <cell r="A1" t="str">
            <v>With Proposals And Daewoo Participation</v>
          </cell>
        </row>
      </sheetData>
      <sheetData sheetId="569">
        <row r="1">
          <cell r="A1" t="str">
            <v>With Proposals And Daewoo Participation</v>
          </cell>
        </row>
      </sheetData>
      <sheetData sheetId="570">
        <row r="1">
          <cell r="A1" t="str">
            <v>With Proposals And Daewoo Participation</v>
          </cell>
        </row>
      </sheetData>
      <sheetData sheetId="571">
        <row r="1">
          <cell r="A1" t="str">
            <v>With Proposals And Daewoo Participation</v>
          </cell>
        </row>
      </sheetData>
      <sheetData sheetId="572">
        <row r="1">
          <cell r="A1" t="str">
            <v>With Proposals And Daewoo Participation</v>
          </cell>
        </row>
      </sheetData>
      <sheetData sheetId="573">
        <row r="1">
          <cell r="A1" t="str">
            <v>With Proposals And Daewoo Participation</v>
          </cell>
        </row>
      </sheetData>
      <sheetData sheetId="574">
        <row r="1">
          <cell r="A1" t="str">
            <v>With Proposals And Daewoo Participation</v>
          </cell>
        </row>
      </sheetData>
      <sheetData sheetId="575">
        <row r="1">
          <cell r="A1" t="str">
            <v>With Proposals And Daewoo Participation</v>
          </cell>
        </row>
      </sheetData>
      <sheetData sheetId="576">
        <row r="1">
          <cell r="A1" t="str">
            <v>With Proposals And Daewoo Participation</v>
          </cell>
        </row>
      </sheetData>
      <sheetData sheetId="577">
        <row r="1">
          <cell r="A1" t="str">
            <v>With Proposals And Daewoo Participation</v>
          </cell>
        </row>
      </sheetData>
      <sheetData sheetId="578">
        <row r="1">
          <cell r="A1" t="str">
            <v>With Proposals And Daewoo Participation</v>
          </cell>
        </row>
      </sheetData>
      <sheetData sheetId="579">
        <row r="1">
          <cell r="A1" t="str">
            <v>With Proposals And Daewoo Participation</v>
          </cell>
        </row>
      </sheetData>
      <sheetData sheetId="580">
        <row r="1">
          <cell r="A1" t="str">
            <v>With Proposals And Daewoo Participation</v>
          </cell>
        </row>
      </sheetData>
      <sheetData sheetId="581">
        <row r="1">
          <cell r="A1" t="str">
            <v>With Proposals And Daewoo Participation</v>
          </cell>
        </row>
      </sheetData>
      <sheetData sheetId="582">
        <row r="1">
          <cell r="A1" t="str">
            <v>With Proposals And Daewoo Participation</v>
          </cell>
        </row>
      </sheetData>
      <sheetData sheetId="583">
        <row r="1">
          <cell r="A1" t="str">
            <v>With Proposals And Daewoo Participation</v>
          </cell>
        </row>
      </sheetData>
      <sheetData sheetId="584">
        <row r="1">
          <cell r="A1" t="str">
            <v>With Proposals And Daewoo Participation</v>
          </cell>
        </row>
      </sheetData>
      <sheetData sheetId="585">
        <row r="1">
          <cell r="A1" t="str">
            <v>With Proposals And Daewoo Participation</v>
          </cell>
        </row>
      </sheetData>
      <sheetData sheetId="586">
        <row r="1">
          <cell r="A1" t="str">
            <v>With Proposals And Daewoo Participation</v>
          </cell>
        </row>
      </sheetData>
      <sheetData sheetId="587">
        <row r="1">
          <cell r="A1" t="str">
            <v>With Proposals And Daewoo Participation</v>
          </cell>
        </row>
      </sheetData>
      <sheetData sheetId="588">
        <row r="1">
          <cell r="A1" t="str">
            <v>With Proposals And Daewoo Participation</v>
          </cell>
        </row>
      </sheetData>
      <sheetData sheetId="589">
        <row r="1">
          <cell r="A1" t="str">
            <v>With Proposals And Daewoo Participation</v>
          </cell>
        </row>
      </sheetData>
      <sheetData sheetId="590">
        <row r="1">
          <cell r="A1" t="str">
            <v>With Proposals And Daewoo Participation</v>
          </cell>
        </row>
      </sheetData>
      <sheetData sheetId="591">
        <row r="1">
          <cell r="A1" t="str">
            <v>With Proposals And Daewoo Participation</v>
          </cell>
        </row>
      </sheetData>
      <sheetData sheetId="592">
        <row r="1">
          <cell r="A1" t="str">
            <v>With Proposals And Daewoo Participation</v>
          </cell>
        </row>
      </sheetData>
      <sheetData sheetId="593">
        <row r="1">
          <cell r="A1" t="str">
            <v>With Proposals And Daewoo Participation</v>
          </cell>
        </row>
      </sheetData>
      <sheetData sheetId="594">
        <row r="1">
          <cell r="A1" t="str">
            <v>With Proposals And Daewoo Participation</v>
          </cell>
        </row>
      </sheetData>
      <sheetData sheetId="595">
        <row r="1">
          <cell r="A1" t="str">
            <v>With Proposals And Daewoo Participation</v>
          </cell>
        </row>
      </sheetData>
      <sheetData sheetId="596">
        <row r="1">
          <cell r="A1" t="str">
            <v>With Proposals And Daewoo Participation</v>
          </cell>
        </row>
      </sheetData>
      <sheetData sheetId="597">
        <row r="1">
          <cell r="A1" t="str">
            <v>With Proposals And Daewoo Participation</v>
          </cell>
        </row>
      </sheetData>
      <sheetData sheetId="598">
        <row r="1">
          <cell r="A1" t="str">
            <v>With Proposals And Daewoo Participation</v>
          </cell>
        </row>
      </sheetData>
      <sheetData sheetId="599">
        <row r="1">
          <cell r="A1" t="str">
            <v>With Proposals And Daewoo Participation</v>
          </cell>
        </row>
      </sheetData>
      <sheetData sheetId="600">
        <row r="1">
          <cell r="A1" t="str">
            <v>With Proposals And Daewoo Participation</v>
          </cell>
        </row>
      </sheetData>
      <sheetData sheetId="601">
        <row r="1">
          <cell r="A1" t="str">
            <v>With Proposals And Daewoo Participation</v>
          </cell>
        </row>
      </sheetData>
      <sheetData sheetId="602">
        <row r="1">
          <cell r="A1" t="str">
            <v>With Proposals And Daewoo Participation</v>
          </cell>
        </row>
      </sheetData>
      <sheetData sheetId="603">
        <row r="1">
          <cell r="A1" t="str">
            <v>With Proposals And Daewoo Participation</v>
          </cell>
        </row>
      </sheetData>
      <sheetData sheetId="604">
        <row r="1">
          <cell r="A1" t="str">
            <v>With Proposals And Daewoo Participation</v>
          </cell>
        </row>
      </sheetData>
      <sheetData sheetId="605">
        <row r="1">
          <cell r="A1" t="str">
            <v>With Proposals And Daewoo Participation</v>
          </cell>
        </row>
      </sheetData>
      <sheetData sheetId="606">
        <row r="1">
          <cell r="A1" t="str">
            <v>With Proposals And Daewoo Participation</v>
          </cell>
        </row>
      </sheetData>
      <sheetData sheetId="607">
        <row r="1">
          <cell r="A1" t="str">
            <v>With Proposals And Daewoo Participation</v>
          </cell>
        </row>
      </sheetData>
      <sheetData sheetId="608">
        <row r="1">
          <cell r="A1" t="str">
            <v>With Proposals And Daewoo Participation</v>
          </cell>
        </row>
      </sheetData>
      <sheetData sheetId="609">
        <row r="1">
          <cell r="A1" t="str">
            <v>With Proposals And Daewoo Participation</v>
          </cell>
        </row>
      </sheetData>
      <sheetData sheetId="610">
        <row r="1">
          <cell r="A1" t="str">
            <v>With Proposals And Daewoo Participation</v>
          </cell>
        </row>
      </sheetData>
      <sheetData sheetId="611">
        <row r="1">
          <cell r="A1" t="str">
            <v>With Proposals And Daewoo Participation</v>
          </cell>
        </row>
      </sheetData>
      <sheetData sheetId="612">
        <row r="1">
          <cell r="A1" t="str">
            <v>With Proposals And Daewoo Participation</v>
          </cell>
        </row>
      </sheetData>
      <sheetData sheetId="613">
        <row r="1">
          <cell r="A1" t="str">
            <v>With Proposals And Daewoo Participation</v>
          </cell>
        </row>
      </sheetData>
      <sheetData sheetId="614">
        <row r="1">
          <cell r="A1" t="str">
            <v>With Proposals And Daewoo Participation</v>
          </cell>
        </row>
      </sheetData>
      <sheetData sheetId="615">
        <row r="1">
          <cell r="A1" t="str">
            <v>With Proposals And Daewoo Participation</v>
          </cell>
        </row>
      </sheetData>
      <sheetData sheetId="616">
        <row r="1">
          <cell r="A1" t="str">
            <v>With Proposals And Daewoo Participation</v>
          </cell>
        </row>
      </sheetData>
      <sheetData sheetId="617">
        <row r="1">
          <cell r="A1" t="str">
            <v>With Proposals And Daewoo Participation</v>
          </cell>
        </row>
      </sheetData>
      <sheetData sheetId="618">
        <row r="1">
          <cell r="A1" t="str">
            <v>With Proposals And Daewoo Participation</v>
          </cell>
        </row>
      </sheetData>
      <sheetData sheetId="619">
        <row r="1">
          <cell r="A1" t="str">
            <v>With Proposals And Daewoo Participation</v>
          </cell>
        </row>
      </sheetData>
      <sheetData sheetId="620">
        <row r="1">
          <cell r="A1" t="str">
            <v>With Proposals And Daewoo Participation</v>
          </cell>
        </row>
      </sheetData>
      <sheetData sheetId="621">
        <row r="1">
          <cell r="A1" t="str">
            <v>With Proposals And Daewoo Participation</v>
          </cell>
        </row>
      </sheetData>
      <sheetData sheetId="622">
        <row r="1">
          <cell r="A1" t="str">
            <v>With Proposals And Daewoo Participation</v>
          </cell>
        </row>
      </sheetData>
      <sheetData sheetId="623">
        <row r="1">
          <cell r="A1" t="str">
            <v>With Proposals And Daewoo Participation</v>
          </cell>
        </row>
      </sheetData>
      <sheetData sheetId="624">
        <row r="1">
          <cell r="A1" t="str">
            <v>With Proposals And Daewoo Participation</v>
          </cell>
        </row>
      </sheetData>
      <sheetData sheetId="625">
        <row r="1">
          <cell r="A1" t="str">
            <v>With Proposals And Daewoo Participation</v>
          </cell>
        </row>
      </sheetData>
      <sheetData sheetId="626">
        <row r="1">
          <cell r="A1" t="str">
            <v>With Proposals And Daewoo Participation</v>
          </cell>
        </row>
      </sheetData>
      <sheetData sheetId="627">
        <row r="1">
          <cell r="A1" t="str">
            <v>With Proposals And Daewoo Participation</v>
          </cell>
        </row>
      </sheetData>
      <sheetData sheetId="628">
        <row r="1">
          <cell r="A1" t="str">
            <v>With Proposals And Daewoo Participation</v>
          </cell>
        </row>
      </sheetData>
      <sheetData sheetId="629">
        <row r="1">
          <cell r="A1" t="str">
            <v>With Proposals And Daewoo Participation</v>
          </cell>
        </row>
      </sheetData>
      <sheetData sheetId="630">
        <row r="1">
          <cell r="A1" t="str">
            <v>With Proposals And Daewoo Participation</v>
          </cell>
        </row>
      </sheetData>
      <sheetData sheetId="631">
        <row r="1">
          <cell r="A1" t="str">
            <v>With Proposals And Daewoo Participation</v>
          </cell>
        </row>
      </sheetData>
      <sheetData sheetId="632">
        <row r="1">
          <cell r="A1" t="str">
            <v>With Proposals And Daewoo Participation</v>
          </cell>
        </row>
      </sheetData>
      <sheetData sheetId="633">
        <row r="1">
          <cell r="A1" t="str">
            <v>With Proposals And Daewoo Participation</v>
          </cell>
        </row>
      </sheetData>
      <sheetData sheetId="634">
        <row r="1">
          <cell r="A1" t="str">
            <v>With Proposals And Daewoo Participation</v>
          </cell>
        </row>
      </sheetData>
      <sheetData sheetId="635">
        <row r="1">
          <cell r="A1" t="str">
            <v>With Proposals And Daewoo Participation</v>
          </cell>
        </row>
      </sheetData>
      <sheetData sheetId="636">
        <row r="1">
          <cell r="A1" t="str">
            <v>With Proposals And Daewoo Participation</v>
          </cell>
        </row>
      </sheetData>
      <sheetData sheetId="637">
        <row r="1">
          <cell r="A1" t="str">
            <v>With Proposals And Daewoo Participation</v>
          </cell>
        </row>
      </sheetData>
      <sheetData sheetId="638">
        <row r="1">
          <cell r="A1" t="str">
            <v>With Proposals And Daewoo Participation</v>
          </cell>
        </row>
      </sheetData>
      <sheetData sheetId="639">
        <row r="1">
          <cell r="A1" t="str">
            <v>With Proposals And Daewoo Participation</v>
          </cell>
        </row>
      </sheetData>
      <sheetData sheetId="640">
        <row r="1">
          <cell r="A1" t="str">
            <v>With Proposals And Daewoo Participation</v>
          </cell>
        </row>
      </sheetData>
      <sheetData sheetId="641">
        <row r="1">
          <cell r="A1" t="str">
            <v>With Proposals And Daewoo Participation</v>
          </cell>
        </row>
      </sheetData>
      <sheetData sheetId="642">
        <row r="1">
          <cell r="A1" t="str">
            <v>With Proposals And Daewoo Participation</v>
          </cell>
        </row>
      </sheetData>
      <sheetData sheetId="643">
        <row r="1">
          <cell r="A1" t="str">
            <v>With Proposals And Daewoo Participation</v>
          </cell>
        </row>
      </sheetData>
      <sheetData sheetId="644">
        <row r="1">
          <cell r="A1" t="str">
            <v>With Proposals And Daewoo Participation</v>
          </cell>
        </row>
      </sheetData>
      <sheetData sheetId="645">
        <row r="1">
          <cell r="A1" t="str">
            <v>With Proposals And Daewoo Participation</v>
          </cell>
        </row>
      </sheetData>
      <sheetData sheetId="646">
        <row r="1">
          <cell r="A1" t="str">
            <v>With Proposals And Daewoo Participation</v>
          </cell>
        </row>
      </sheetData>
      <sheetData sheetId="647">
        <row r="1">
          <cell r="A1" t="str">
            <v>With Proposals And Daewoo Participation</v>
          </cell>
        </row>
      </sheetData>
      <sheetData sheetId="648">
        <row r="1">
          <cell r="A1" t="str">
            <v>With Proposals And Daewoo Participation</v>
          </cell>
        </row>
      </sheetData>
      <sheetData sheetId="649">
        <row r="1">
          <cell r="A1" t="str">
            <v>With Proposals And Daewoo Participation</v>
          </cell>
        </row>
      </sheetData>
      <sheetData sheetId="650">
        <row r="1">
          <cell r="A1" t="str">
            <v>With Proposals And Daewoo Participation</v>
          </cell>
        </row>
      </sheetData>
      <sheetData sheetId="651">
        <row r="1">
          <cell r="A1" t="str">
            <v>With Proposals And Daewoo Participation</v>
          </cell>
        </row>
      </sheetData>
      <sheetData sheetId="652">
        <row r="1">
          <cell r="A1" t="str">
            <v>With Proposals And Daewoo Participation</v>
          </cell>
        </row>
      </sheetData>
      <sheetData sheetId="653">
        <row r="1">
          <cell r="A1" t="str">
            <v>With Proposals And Daewoo Participation</v>
          </cell>
        </row>
      </sheetData>
      <sheetData sheetId="654">
        <row r="1">
          <cell r="A1" t="str">
            <v>With Proposals And Daewoo Participation</v>
          </cell>
        </row>
      </sheetData>
      <sheetData sheetId="655">
        <row r="1">
          <cell r="A1" t="str">
            <v>With Proposals And Daewoo Participation</v>
          </cell>
        </row>
      </sheetData>
      <sheetData sheetId="656">
        <row r="1">
          <cell r="A1" t="str">
            <v>With Proposals And Daewoo Participation</v>
          </cell>
        </row>
      </sheetData>
      <sheetData sheetId="657">
        <row r="1">
          <cell r="A1" t="str">
            <v>With Proposals And Daewoo Participation</v>
          </cell>
        </row>
      </sheetData>
      <sheetData sheetId="658">
        <row r="1">
          <cell r="A1" t="str">
            <v>With Proposals And Daewoo Participation</v>
          </cell>
        </row>
      </sheetData>
      <sheetData sheetId="659">
        <row r="1">
          <cell r="A1" t="str">
            <v>With Proposals And Daewoo Participation</v>
          </cell>
        </row>
      </sheetData>
      <sheetData sheetId="660">
        <row r="1">
          <cell r="A1" t="str">
            <v>With Proposals And Daewoo Participation</v>
          </cell>
        </row>
      </sheetData>
      <sheetData sheetId="661">
        <row r="1">
          <cell r="A1" t="str">
            <v>With Proposals And Daewoo Participation</v>
          </cell>
        </row>
      </sheetData>
      <sheetData sheetId="662">
        <row r="1">
          <cell r="A1" t="str">
            <v>With Proposals And Daewoo Participation</v>
          </cell>
        </row>
      </sheetData>
      <sheetData sheetId="663">
        <row r="1">
          <cell r="A1" t="str">
            <v>With Proposals And Daewoo Participation</v>
          </cell>
        </row>
      </sheetData>
      <sheetData sheetId="664">
        <row r="1">
          <cell r="A1" t="str">
            <v>With Proposals And Daewoo Participation</v>
          </cell>
        </row>
      </sheetData>
      <sheetData sheetId="665">
        <row r="1">
          <cell r="A1" t="str">
            <v>With Proposals And Daewoo Participation</v>
          </cell>
        </row>
      </sheetData>
      <sheetData sheetId="666">
        <row r="1">
          <cell r="A1" t="str">
            <v>With Proposals And Daewoo Participation</v>
          </cell>
        </row>
      </sheetData>
      <sheetData sheetId="667">
        <row r="1">
          <cell r="A1" t="str">
            <v>With Proposals And Daewoo Participation</v>
          </cell>
        </row>
      </sheetData>
      <sheetData sheetId="668">
        <row r="1">
          <cell r="A1" t="str">
            <v>With Proposals And Daewoo Participation</v>
          </cell>
        </row>
      </sheetData>
      <sheetData sheetId="669">
        <row r="1">
          <cell r="A1" t="str">
            <v>With Proposals And Daewoo Participation</v>
          </cell>
        </row>
      </sheetData>
      <sheetData sheetId="670">
        <row r="1">
          <cell r="A1" t="str">
            <v>With Proposals And Daewoo Participation</v>
          </cell>
        </row>
      </sheetData>
      <sheetData sheetId="671">
        <row r="1">
          <cell r="A1" t="str">
            <v>With Proposals And Daewoo Participation</v>
          </cell>
        </row>
      </sheetData>
      <sheetData sheetId="672">
        <row r="1">
          <cell r="A1" t="str">
            <v>With Proposals And Daewoo Participation</v>
          </cell>
        </row>
      </sheetData>
      <sheetData sheetId="673">
        <row r="1">
          <cell r="A1" t="str">
            <v>With Proposals And Daewoo Participation</v>
          </cell>
        </row>
      </sheetData>
      <sheetData sheetId="674">
        <row r="1">
          <cell r="A1" t="str">
            <v>With Proposals And Daewoo Participation</v>
          </cell>
        </row>
      </sheetData>
      <sheetData sheetId="675">
        <row r="1">
          <cell r="A1" t="str">
            <v>With Proposals And Daewoo Participation</v>
          </cell>
        </row>
      </sheetData>
      <sheetData sheetId="676">
        <row r="1">
          <cell r="A1" t="str">
            <v>With Proposals And Daewoo Participation</v>
          </cell>
        </row>
      </sheetData>
      <sheetData sheetId="677">
        <row r="1">
          <cell r="A1" t="str">
            <v>With Proposals And Daewoo Participation</v>
          </cell>
        </row>
      </sheetData>
      <sheetData sheetId="678">
        <row r="1">
          <cell r="A1" t="str">
            <v>With Proposals And Daewoo Participation</v>
          </cell>
        </row>
      </sheetData>
      <sheetData sheetId="679">
        <row r="1">
          <cell r="A1" t="str">
            <v>With Proposals And Daewoo Participation</v>
          </cell>
        </row>
      </sheetData>
      <sheetData sheetId="680">
        <row r="1">
          <cell r="A1" t="str">
            <v>With Proposals And Daewoo Participation</v>
          </cell>
        </row>
      </sheetData>
      <sheetData sheetId="681">
        <row r="1">
          <cell r="A1" t="str">
            <v>With Proposals And Daewoo Participation</v>
          </cell>
        </row>
      </sheetData>
      <sheetData sheetId="682">
        <row r="1">
          <cell r="A1" t="str">
            <v>With Proposals And Daewoo Participation</v>
          </cell>
        </row>
      </sheetData>
      <sheetData sheetId="683">
        <row r="1">
          <cell r="A1" t="str">
            <v>With Proposals And Daewoo Participation</v>
          </cell>
        </row>
      </sheetData>
      <sheetData sheetId="684">
        <row r="1">
          <cell r="A1" t="str">
            <v>With Proposals And Daewoo Participation</v>
          </cell>
        </row>
      </sheetData>
      <sheetData sheetId="685">
        <row r="1">
          <cell r="A1" t="str">
            <v>With Proposals And Daewoo Participation</v>
          </cell>
        </row>
      </sheetData>
      <sheetData sheetId="686">
        <row r="1">
          <cell r="A1" t="str">
            <v>With Proposals And Daewoo Participation</v>
          </cell>
        </row>
      </sheetData>
      <sheetData sheetId="687">
        <row r="1">
          <cell r="A1" t="str">
            <v>With Proposals And Daewoo Participation</v>
          </cell>
        </row>
      </sheetData>
      <sheetData sheetId="688">
        <row r="1">
          <cell r="A1" t="str">
            <v>With Proposals And Daewoo Participation</v>
          </cell>
        </row>
      </sheetData>
      <sheetData sheetId="689">
        <row r="1">
          <cell r="A1" t="str">
            <v>With Proposals And Daewoo Participation</v>
          </cell>
        </row>
      </sheetData>
      <sheetData sheetId="690">
        <row r="1">
          <cell r="A1" t="str">
            <v>With Proposals And Daewoo Participation</v>
          </cell>
        </row>
      </sheetData>
      <sheetData sheetId="691">
        <row r="1">
          <cell r="A1" t="str">
            <v>With Proposals And Daewoo Participation</v>
          </cell>
        </row>
      </sheetData>
      <sheetData sheetId="692">
        <row r="1">
          <cell r="A1" t="str">
            <v>With Proposals And Daewoo Participation</v>
          </cell>
        </row>
      </sheetData>
      <sheetData sheetId="693">
        <row r="1">
          <cell r="A1" t="str">
            <v>With Proposals And Daewoo Participation</v>
          </cell>
        </row>
      </sheetData>
      <sheetData sheetId="694">
        <row r="1">
          <cell r="A1" t="str">
            <v>With Proposals And Daewoo Participation</v>
          </cell>
        </row>
      </sheetData>
      <sheetData sheetId="695">
        <row r="1">
          <cell r="A1" t="str">
            <v>With Proposals And Daewoo Participation</v>
          </cell>
        </row>
      </sheetData>
      <sheetData sheetId="696">
        <row r="1">
          <cell r="A1" t="str">
            <v>With Proposals And Daewoo Participation</v>
          </cell>
        </row>
      </sheetData>
      <sheetData sheetId="697">
        <row r="1">
          <cell r="A1" t="str">
            <v>With Proposals And Daewoo Participation</v>
          </cell>
        </row>
      </sheetData>
      <sheetData sheetId="698">
        <row r="1">
          <cell r="A1" t="str">
            <v>With Proposals And Daewoo Participation</v>
          </cell>
        </row>
      </sheetData>
      <sheetData sheetId="699">
        <row r="1">
          <cell r="A1" t="str">
            <v>With Proposals And Daewoo Participation</v>
          </cell>
        </row>
      </sheetData>
      <sheetData sheetId="700">
        <row r="1">
          <cell r="A1" t="str">
            <v>With Proposals And Daewoo Participation</v>
          </cell>
        </row>
      </sheetData>
      <sheetData sheetId="701">
        <row r="1">
          <cell r="A1" t="str">
            <v>With Proposals And Daewoo Participation</v>
          </cell>
        </row>
      </sheetData>
      <sheetData sheetId="702">
        <row r="1">
          <cell r="A1" t="str">
            <v>With Proposals And Daewoo Participation</v>
          </cell>
        </row>
      </sheetData>
      <sheetData sheetId="703">
        <row r="1">
          <cell r="A1" t="str">
            <v>With Proposals And Daewoo Participation</v>
          </cell>
        </row>
      </sheetData>
      <sheetData sheetId="704">
        <row r="1">
          <cell r="A1" t="str">
            <v>With Proposals And Daewoo Participation</v>
          </cell>
        </row>
      </sheetData>
      <sheetData sheetId="705">
        <row r="1">
          <cell r="A1" t="str">
            <v>With Proposals And Daewoo Participation</v>
          </cell>
        </row>
      </sheetData>
      <sheetData sheetId="706">
        <row r="1">
          <cell r="A1" t="str">
            <v>With Proposals And Daewoo Participation</v>
          </cell>
        </row>
      </sheetData>
      <sheetData sheetId="707">
        <row r="1">
          <cell r="A1" t="str">
            <v>With Proposals And Daewoo Participation</v>
          </cell>
        </row>
      </sheetData>
      <sheetData sheetId="708">
        <row r="1">
          <cell r="A1" t="str">
            <v>With Proposals And Daewoo Participation</v>
          </cell>
        </row>
      </sheetData>
      <sheetData sheetId="709">
        <row r="1">
          <cell r="A1" t="str">
            <v>With Proposals And Daewoo Participation</v>
          </cell>
        </row>
      </sheetData>
      <sheetData sheetId="710">
        <row r="1">
          <cell r="A1" t="str">
            <v>With Proposals And Daewoo Participation</v>
          </cell>
        </row>
      </sheetData>
      <sheetData sheetId="711">
        <row r="1">
          <cell r="A1" t="str">
            <v>With Proposals And Daewoo Participation</v>
          </cell>
        </row>
      </sheetData>
      <sheetData sheetId="712">
        <row r="1">
          <cell r="A1" t="str">
            <v>With Proposals And Daewoo Participation</v>
          </cell>
        </row>
      </sheetData>
      <sheetData sheetId="713">
        <row r="1">
          <cell r="A1" t="str">
            <v>With Proposals And Daewoo Participation</v>
          </cell>
        </row>
      </sheetData>
      <sheetData sheetId="714">
        <row r="1">
          <cell r="A1" t="str">
            <v>With Proposals And Daewoo Participation</v>
          </cell>
        </row>
      </sheetData>
      <sheetData sheetId="715">
        <row r="1">
          <cell r="A1" t="str">
            <v>With Proposals And Daewoo Participation</v>
          </cell>
        </row>
      </sheetData>
      <sheetData sheetId="716">
        <row r="1">
          <cell r="A1" t="str">
            <v>With Proposals And Daewoo Participation</v>
          </cell>
        </row>
      </sheetData>
      <sheetData sheetId="717">
        <row r="1">
          <cell r="A1" t="str">
            <v>With Proposals And Daewoo Participation</v>
          </cell>
        </row>
      </sheetData>
      <sheetData sheetId="718">
        <row r="1">
          <cell r="A1" t="str">
            <v>With Proposals And Daewoo Participation</v>
          </cell>
        </row>
      </sheetData>
      <sheetData sheetId="719">
        <row r="1">
          <cell r="A1" t="str">
            <v>With Proposals And Daewoo Participation</v>
          </cell>
        </row>
      </sheetData>
      <sheetData sheetId="720">
        <row r="1">
          <cell r="A1" t="str">
            <v>With Proposals And Daewoo Participation</v>
          </cell>
        </row>
      </sheetData>
      <sheetData sheetId="721">
        <row r="1">
          <cell r="A1" t="str">
            <v>With Proposals And Daewoo Participation</v>
          </cell>
        </row>
      </sheetData>
      <sheetData sheetId="722">
        <row r="1">
          <cell r="A1" t="str">
            <v>With Proposals And Daewoo Participation</v>
          </cell>
        </row>
      </sheetData>
      <sheetData sheetId="723">
        <row r="1">
          <cell r="A1" t="str">
            <v>With Proposals And Daewoo Participation</v>
          </cell>
        </row>
      </sheetData>
      <sheetData sheetId="724">
        <row r="1">
          <cell r="A1" t="str">
            <v>With Proposals And Daewoo Participation</v>
          </cell>
        </row>
      </sheetData>
      <sheetData sheetId="725">
        <row r="1">
          <cell r="A1" t="str">
            <v>With Proposals And Daewoo Participation</v>
          </cell>
        </row>
      </sheetData>
      <sheetData sheetId="726">
        <row r="1">
          <cell r="A1" t="str">
            <v>With Proposals And Daewoo Participation</v>
          </cell>
        </row>
      </sheetData>
      <sheetData sheetId="727">
        <row r="1">
          <cell r="A1" t="str">
            <v>With Proposals And Daewoo Participation</v>
          </cell>
        </row>
      </sheetData>
      <sheetData sheetId="728">
        <row r="1">
          <cell r="A1" t="str">
            <v>With Proposals And Daewoo Participation</v>
          </cell>
        </row>
      </sheetData>
      <sheetData sheetId="729">
        <row r="1">
          <cell r="A1" t="str">
            <v>With Proposals And Daewoo Participation</v>
          </cell>
        </row>
      </sheetData>
      <sheetData sheetId="730">
        <row r="1">
          <cell r="A1" t="str">
            <v>With Proposals And Daewoo Participation</v>
          </cell>
        </row>
      </sheetData>
      <sheetData sheetId="731">
        <row r="1">
          <cell r="A1" t="str">
            <v>With Proposals And Daewoo Participation</v>
          </cell>
        </row>
      </sheetData>
      <sheetData sheetId="732">
        <row r="1">
          <cell r="A1" t="str">
            <v>With Proposals And Daewoo Participation</v>
          </cell>
        </row>
      </sheetData>
      <sheetData sheetId="733">
        <row r="1">
          <cell r="A1" t="str">
            <v>With Proposals And Daewoo Participation</v>
          </cell>
        </row>
      </sheetData>
      <sheetData sheetId="734">
        <row r="1">
          <cell r="A1" t="str">
            <v>With Proposals And Daewoo Participation</v>
          </cell>
        </row>
      </sheetData>
      <sheetData sheetId="735">
        <row r="1">
          <cell r="A1" t="str">
            <v>With Proposals And Daewoo Participation</v>
          </cell>
        </row>
      </sheetData>
      <sheetData sheetId="736">
        <row r="1">
          <cell r="A1" t="str">
            <v>With Proposals And Daewoo Participation</v>
          </cell>
        </row>
      </sheetData>
      <sheetData sheetId="737">
        <row r="1">
          <cell r="A1" t="str">
            <v>With Proposals And Daewoo Participation</v>
          </cell>
        </row>
      </sheetData>
      <sheetData sheetId="738">
        <row r="1">
          <cell r="A1" t="str">
            <v>With Proposals And Daewoo Participation</v>
          </cell>
        </row>
      </sheetData>
      <sheetData sheetId="739">
        <row r="1">
          <cell r="A1" t="str">
            <v>With Proposals And Daewoo Participation</v>
          </cell>
        </row>
      </sheetData>
      <sheetData sheetId="740">
        <row r="1">
          <cell r="A1" t="str">
            <v>With Proposals And Daewoo Participation</v>
          </cell>
        </row>
      </sheetData>
      <sheetData sheetId="741">
        <row r="1">
          <cell r="A1" t="str">
            <v>With Proposals And Daewoo Participation</v>
          </cell>
        </row>
      </sheetData>
      <sheetData sheetId="742">
        <row r="1">
          <cell r="A1" t="str">
            <v>With Proposals And Daewoo Participation</v>
          </cell>
        </row>
      </sheetData>
      <sheetData sheetId="743">
        <row r="1">
          <cell r="A1" t="str">
            <v>With Proposals And Daewoo Participation</v>
          </cell>
        </row>
      </sheetData>
      <sheetData sheetId="744">
        <row r="1">
          <cell r="A1" t="str">
            <v>With Proposals And Daewoo Participation</v>
          </cell>
        </row>
      </sheetData>
      <sheetData sheetId="745">
        <row r="1">
          <cell r="A1" t="str">
            <v>With Proposals And Daewoo Participation</v>
          </cell>
        </row>
      </sheetData>
      <sheetData sheetId="746">
        <row r="1">
          <cell r="A1" t="str">
            <v>With Proposals And Daewoo Participation</v>
          </cell>
        </row>
      </sheetData>
      <sheetData sheetId="747">
        <row r="1">
          <cell r="A1" t="str">
            <v>With Proposals And Daewoo Participation</v>
          </cell>
        </row>
      </sheetData>
      <sheetData sheetId="748">
        <row r="1">
          <cell r="A1" t="str">
            <v>With Proposals And Daewoo Participation</v>
          </cell>
        </row>
      </sheetData>
      <sheetData sheetId="749">
        <row r="1">
          <cell r="A1" t="str">
            <v>With Proposals And Daewoo Participation</v>
          </cell>
        </row>
      </sheetData>
      <sheetData sheetId="750">
        <row r="1">
          <cell r="A1" t="str">
            <v>With Proposals And Daewoo Participation</v>
          </cell>
        </row>
      </sheetData>
      <sheetData sheetId="751">
        <row r="1">
          <cell r="A1" t="str">
            <v>With Proposals And Daewoo Participation</v>
          </cell>
        </row>
      </sheetData>
      <sheetData sheetId="752">
        <row r="1">
          <cell r="A1" t="str">
            <v>With Proposals And Daewoo Participation</v>
          </cell>
        </row>
      </sheetData>
      <sheetData sheetId="753">
        <row r="1">
          <cell r="A1" t="str">
            <v>With Proposals And Daewoo Participation</v>
          </cell>
        </row>
      </sheetData>
      <sheetData sheetId="754">
        <row r="1">
          <cell r="A1" t="str">
            <v>With Proposals And Daewoo Participation</v>
          </cell>
        </row>
      </sheetData>
      <sheetData sheetId="755">
        <row r="1">
          <cell r="A1" t="str">
            <v>With Proposals And Daewoo Participation</v>
          </cell>
        </row>
      </sheetData>
      <sheetData sheetId="756">
        <row r="1">
          <cell r="A1" t="str">
            <v>With Proposals And Daewoo Participation</v>
          </cell>
        </row>
      </sheetData>
      <sheetData sheetId="757">
        <row r="1">
          <cell r="A1" t="str">
            <v>With Proposals And Daewoo Participation</v>
          </cell>
        </row>
      </sheetData>
      <sheetData sheetId="758">
        <row r="1">
          <cell r="A1" t="str">
            <v>With Proposals And Daewoo Participation</v>
          </cell>
        </row>
      </sheetData>
      <sheetData sheetId="759">
        <row r="1">
          <cell r="A1" t="str">
            <v>With Proposals And Daewoo Participation</v>
          </cell>
        </row>
      </sheetData>
      <sheetData sheetId="760">
        <row r="1">
          <cell r="A1" t="str">
            <v>With Proposals And Daewoo Participation</v>
          </cell>
        </row>
      </sheetData>
      <sheetData sheetId="761">
        <row r="1">
          <cell r="A1" t="str">
            <v>With Proposals And Daewoo Participation</v>
          </cell>
        </row>
      </sheetData>
      <sheetData sheetId="762">
        <row r="1">
          <cell r="A1" t="str">
            <v>With Proposals And Daewoo Participation</v>
          </cell>
        </row>
      </sheetData>
      <sheetData sheetId="763">
        <row r="1">
          <cell r="A1" t="str">
            <v>With Proposals And Daewoo Participation</v>
          </cell>
        </row>
      </sheetData>
      <sheetData sheetId="764">
        <row r="1">
          <cell r="A1" t="str">
            <v>With Proposals And Daewoo Participation</v>
          </cell>
        </row>
      </sheetData>
      <sheetData sheetId="765">
        <row r="1">
          <cell r="A1" t="str">
            <v>With Proposals And Daewoo Participation</v>
          </cell>
        </row>
      </sheetData>
      <sheetData sheetId="766">
        <row r="1">
          <cell r="A1" t="str">
            <v>With Proposals And Daewoo Participation</v>
          </cell>
        </row>
      </sheetData>
      <sheetData sheetId="767">
        <row r="1">
          <cell r="A1" t="str">
            <v>With Proposals And Daewoo Participation</v>
          </cell>
        </row>
      </sheetData>
      <sheetData sheetId="768">
        <row r="1">
          <cell r="A1" t="str">
            <v>With Proposals And Daewoo Participation</v>
          </cell>
        </row>
      </sheetData>
      <sheetData sheetId="769">
        <row r="1">
          <cell r="A1" t="str">
            <v>With Proposals And Daewoo Participation</v>
          </cell>
        </row>
      </sheetData>
      <sheetData sheetId="770">
        <row r="1">
          <cell r="A1" t="str">
            <v>With Proposals And Daewoo Participation</v>
          </cell>
        </row>
      </sheetData>
      <sheetData sheetId="771">
        <row r="1">
          <cell r="A1" t="str">
            <v>With Proposals And Daewoo Participation</v>
          </cell>
        </row>
      </sheetData>
      <sheetData sheetId="772">
        <row r="1">
          <cell r="A1" t="str">
            <v>With Proposals And Daewoo Participation</v>
          </cell>
        </row>
      </sheetData>
      <sheetData sheetId="773">
        <row r="1">
          <cell r="A1" t="str">
            <v>With Proposals And Daewoo Participation</v>
          </cell>
        </row>
      </sheetData>
      <sheetData sheetId="774">
        <row r="1">
          <cell r="A1" t="str">
            <v>With Proposals And Daewoo Participation</v>
          </cell>
        </row>
      </sheetData>
      <sheetData sheetId="775">
        <row r="1">
          <cell r="A1" t="str">
            <v>With Proposals And Daewoo Participation</v>
          </cell>
        </row>
      </sheetData>
      <sheetData sheetId="776">
        <row r="1">
          <cell r="A1" t="str">
            <v>With Proposals And Daewoo Participation</v>
          </cell>
        </row>
      </sheetData>
      <sheetData sheetId="777">
        <row r="1">
          <cell r="A1" t="str">
            <v>With Proposals And Daewoo Participation</v>
          </cell>
        </row>
      </sheetData>
      <sheetData sheetId="778">
        <row r="1">
          <cell r="A1" t="str">
            <v>With Proposals And Daewoo Participation</v>
          </cell>
        </row>
      </sheetData>
      <sheetData sheetId="779">
        <row r="1">
          <cell r="A1" t="str">
            <v>With Proposals And Daewoo Participation</v>
          </cell>
        </row>
      </sheetData>
      <sheetData sheetId="780">
        <row r="1">
          <cell r="A1" t="str">
            <v>With Proposals And Daewoo Participation</v>
          </cell>
        </row>
      </sheetData>
      <sheetData sheetId="781">
        <row r="1">
          <cell r="A1" t="str">
            <v>With Proposals And Daewoo Participation</v>
          </cell>
        </row>
      </sheetData>
      <sheetData sheetId="782">
        <row r="1">
          <cell r="A1" t="str">
            <v>With Proposals And Daewoo Participation</v>
          </cell>
        </row>
      </sheetData>
      <sheetData sheetId="783">
        <row r="1">
          <cell r="A1" t="str">
            <v>With Proposals And Daewoo Participation</v>
          </cell>
        </row>
      </sheetData>
      <sheetData sheetId="784">
        <row r="1">
          <cell r="A1" t="str">
            <v>With Proposals And Daewoo Participation</v>
          </cell>
        </row>
      </sheetData>
      <sheetData sheetId="785">
        <row r="1">
          <cell r="A1" t="str">
            <v>With Proposals And Daewoo Participation</v>
          </cell>
        </row>
      </sheetData>
      <sheetData sheetId="786">
        <row r="1">
          <cell r="A1" t="str">
            <v>With Proposals And Daewoo Participation</v>
          </cell>
        </row>
      </sheetData>
      <sheetData sheetId="787">
        <row r="1">
          <cell r="A1" t="str">
            <v>With Proposals And Daewoo Participation</v>
          </cell>
        </row>
      </sheetData>
      <sheetData sheetId="788">
        <row r="1">
          <cell r="A1" t="str">
            <v>With Proposals And Daewoo Participation</v>
          </cell>
        </row>
      </sheetData>
      <sheetData sheetId="789">
        <row r="1">
          <cell r="A1" t="str">
            <v>With Proposals And Daewoo Participation</v>
          </cell>
        </row>
      </sheetData>
      <sheetData sheetId="790">
        <row r="1">
          <cell r="A1" t="str">
            <v>With Proposals And Daewoo Participation</v>
          </cell>
        </row>
      </sheetData>
      <sheetData sheetId="791">
        <row r="1">
          <cell r="A1" t="str">
            <v>With Proposals And Daewoo Participation</v>
          </cell>
        </row>
      </sheetData>
      <sheetData sheetId="792">
        <row r="1">
          <cell r="A1" t="str">
            <v>With Proposals And Daewoo Participation</v>
          </cell>
        </row>
      </sheetData>
      <sheetData sheetId="793">
        <row r="1">
          <cell r="A1" t="str">
            <v>With Proposals And Daewoo Participation</v>
          </cell>
        </row>
      </sheetData>
      <sheetData sheetId="794">
        <row r="1">
          <cell r="A1" t="str">
            <v>With Proposals And Daewoo Participation</v>
          </cell>
        </row>
      </sheetData>
      <sheetData sheetId="795">
        <row r="1">
          <cell r="A1" t="str">
            <v>With Proposals And Daewoo Participation</v>
          </cell>
        </row>
      </sheetData>
      <sheetData sheetId="796">
        <row r="1">
          <cell r="A1" t="str">
            <v>With Proposals And Daewoo Participation</v>
          </cell>
        </row>
      </sheetData>
      <sheetData sheetId="797">
        <row r="1">
          <cell r="A1" t="str">
            <v>With Proposals And Daewoo Participation</v>
          </cell>
        </row>
      </sheetData>
      <sheetData sheetId="798">
        <row r="1">
          <cell r="A1" t="str">
            <v>With Proposals And Daewoo Participation</v>
          </cell>
        </row>
      </sheetData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>
        <row r="1">
          <cell r="A1" t="str">
            <v>With Proposals And Daewoo Participation</v>
          </cell>
        </row>
      </sheetData>
      <sheetData sheetId="820">
        <row r="1">
          <cell r="A1" t="str">
            <v>With Proposals And Daewoo Participation</v>
          </cell>
        </row>
      </sheetData>
      <sheetData sheetId="821">
        <row r="1">
          <cell r="A1" t="str">
            <v>With Proposals And Daewoo Participation</v>
          </cell>
        </row>
      </sheetData>
      <sheetData sheetId="822">
        <row r="1">
          <cell r="A1" t="str">
            <v>With Proposals And Daewoo Participation</v>
          </cell>
        </row>
      </sheetData>
      <sheetData sheetId="823">
        <row r="1">
          <cell r="A1" t="str">
            <v>With Proposals And Daewoo Participation</v>
          </cell>
        </row>
      </sheetData>
      <sheetData sheetId="824">
        <row r="36">
          <cell r="Q36">
            <v>300</v>
          </cell>
        </row>
      </sheetData>
      <sheetData sheetId="825">
        <row r="1">
          <cell r="A1" t="str">
            <v>With Proposals And Daewoo Participation</v>
          </cell>
        </row>
      </sheetData>
      <sheetData sheetId="826">
        <row r="1">
          <cell r="A1" t="str">
            <v>With Proposals And Daewoo Participation</v>
          </cell>
        </row>
      </sheetData>
      <sheetData sheetId="827">
        <row r="1">
          <cell r="A1" t="str">
            <v>With Proposals And Daewoo Participation</v>
          </cell>
        </row>
      </sheetData>
      <sheetData sheetId="828">
        <row r="1">
          <cell r="A1" t="str">
            <v>With Proposals And Daewoo Participation</v>
          </cell>
        </row>
      </sheetData>
      <sheetData sheetId="829">
        <row r="1">
          <cell r="A1" t="str">
            <v>With Proposals And Daewoo Participation</v>
          </cell>
        </row>
      </sheetData>
      <sheetData sheetId="830">
        <row r="1">
          <cell r="A1" t="str">
            <v>With Proposals And Daewoo Participation</v>
          </cell>
        </row>
      </sheetData>
      <sheetData sheetId="831">
        <row r="1">
          <cell r="A1" t="str">
            <v>With Proposals And Daewoo Participation</v>
          </cell>
        </row>
      </sheetData>
      <sheetData sheetId="832">
        <row r="1">
          <cell r="A1" t="str">
            <v>With Proposals And Daewoo Participation</v>
          </cell>
        </row>
      </sheetData>
      <sheetData sheetId="833">
        <row r="1">
          <cell r="A1" t="str">
            <v>With Proposals And Daewoo Participation</v>
          </cell>
        </row>
      </sheetData>
      <sheetData sheetId="834">
        <row r="36">
          <cell r="Q36">
            <v>300</v>
          </cell>
        </row>
      </sheetData>
      <sheetData sheetId="835">
        <row r="1">
          <cell r="A1" t="str">
            <v>With Proposals And Daewoo Participation</v>
          </cell>
        </row>
      </sheetData>
      <sheetData sheetId="836">
        <row r="1">
          <cell r="A1" t="str">
            <v>With Proposals And Daewoo Participation</v>
          </cell>
        </row>
      </sheetData>
      <sheetData sheetId="837">
        <row r="1">
          <cell r="A1" t="str">
            <v>With Proposals And Daewoo Participation</v>
          </cell>
        </row>
      </sheetData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>
        <row r="1">
          <cell r="A1" t="str">
            <v>With Proposals And Daewoo Participation</v>
          </cell>
        </row>
      </sheetData>
      <sheetData sheetId="875">
        <row r="1">
          <cell r="A1" t="str">
            <v>With Proposals And Daewoo Participation</v>
          </cell>
        </row>
      </sheetData>
      <sheetData sheetId="876">
        <row r="1">
          <cell r="A1" t="str">
            <v>With Proposals And Daewoo Participation</v>
          </cell>
        </row>
      </sheetData>
      <sheetData sheetId="877">
        <row r="1">
          <cell r="A1" t="str">
            <v>With Proposals And Daewoo Participation</v>
          </cell>
        </row>
      </sheetData>
      <sheetData sheetId="878">
        <row r="1">
          <cell r="A1" t="str">
            <v>With Proposals And Daewoo Participation</v>
          </cell>
        </row>
      </sheetData>
      <sheetData sheetId="879">
        <row r="1">
          <cell r="A1" t="str">
            <v>With Proposals And Daewoo Participation</v>
          </cell>
        </row>
      </sheetData>
      <sheetData sheetId="880">
        <row r="1">
          <cell r="A1" t="str">
            <v>With Proposals And Daewoo Participation</v>
          </cell>
        </row>
      </sheetData>
      <sheetData sheetId="881">
        <row r="1">
          <cell r="A1" t="str">
            <v>With Proposals And Daewoo Participation</v>
          </cell>
        </row>
      </sheetData>
      <sheetData sheetId="882">
        <row r="1">
          <cell r="A1" t="str">
            <v>With Proposals And Daewoo Participation</v>
          </cell>
        </row>
      </sheetData>
      <sheetData sheetId="883">
        <row r="1">
          <cell r="A1" t="str">
            <v>With Proposals And Daewoo Participation</v>
          </cell>
        </row>
      </sheetData>
      <sheetData sheetId="884">
        <row r="1">
          <cell r="A1" t="str">
            <v>With Proposals And Daewoo Participation</v>
          </cell>
        </row>
      </sheetData>
      <sheetData sheetId="885">
        <row r="1">
          <cell r="A1" t="str">
            <v>With Proposals And Daewoo Participation</v>
          </cell>
        </row>
      </sheetData>
      <sheetData sheetId="886">
        <row r="1">
          <cell r="A1" t="str">
            <v>With Proposals And Daewoo Participation</v>
          </cell>
        </row>
      </sheetData>
      <sheetData sheetId="887">
        <row r="1">
          <cell r="A1" t="str">
            <v>With Proposals And Daewoo Participation</v>
          </cell>
        </row>
      </sheetData>
      <sheetData sheetId="888">
        <row r="1">
          <cell r="A1" t="str">
            <v>With Proposals And Daewoo Participation</v>
          </cell>
        </row>
      </sheetData>
      <sheetData sheetId="889">
        <row r="1">
          <cell r="A1" t="str">
            <v>With Proposals And Daewoo Participation</v>
          </cell>
        </row>
      </sheetData>
      <sheetData sheetId="890">
        <row r="1">
          <cell r="A1" t="str">
            <v>With Proposals And Daewoo Participation</v>
          </cell>
        </row>
      </sheetData>
      <sheetData sheetId="891">
        <row r="1">
          <cell r="A1" t="str">
            <v>With Proposals And Daewoo Participation</v>
          </cell>
        </row>
      </sheetData>
      <sheetData sheetId="892">
        <row r="1">
          <cell r="A1" t="str">
            <v>With Proposals And Daewoo Participation</v>
          </cell>
        </row>
      </sheetData>
      <sheetData sheetId="893">
        <row r="1">
          <cell r="A1" t="str">
            <v>With Proposals And Daewoo Participation</v>
          </cell>
        </row>
      </sheetData>
      <sheetData sheetId="894">
        <row r="1">
          <cell r="A1" t="str">
            <v>With Proposals And Daewoo Participation</v>
          </cell>
        </row>
      </sheetData>
      <sheetData sheetId="895">
        <row r="1">
          <cell r="A1" t="str">
            <v>With Proposals And Daewoo Participation</v>
          </cell>
        </row>
      </sheetData>
      <sheetData sheetId="896">
        <row r="1">
          <cell r="A1" t="str">
            <v>With Proposals And Daewoo Participation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>
        <row r="1">
          <cell r="A1" t="str">
            <v>With Proposals And Daewoo Participation</v>
          </cell>
        </row>
      </sheetData>
      <sheetData sheetId="912">
        <row r="1">
          <cell r="A1" t="str">
            <v>With Proposals And Daewoo Participation</v>
          </cell>
        </row>
      </sheetData>
      <sheetData sheetId="913">
        <row r="1">
          <cell r="A1" t="str">
            <v>With Proposals And Daewoo Participation</v>
          </cell>
        </row>
      </sheetData>
      <sheetData sheetId="914">
        <row r="1">
          <cell r="A1" t="str">
            <v>With Proposals And Daewoo Participation</v>
          </cell>
        </row>
      </sheetData>
      <sheetData sheetId="915">
        <row r="1">
          <cell r="A1" t="str">
            <v>With Proposals And Daewoo Participation</v>
          </cell>
        </row>
      </sheetData>
      <sheetData sheetId="916">
        <row r="1">
          <cell r="A1" t="str">
            <v>With Proposals And Daewoo Participation</v>
          </cell>
        </row>
      </sheetData>
      <sheetData sheetId="917">
        <row r="1">
          <cell r="A1" t="str">
            <v>With Proposals And Daewoo Participation</v>
          </cell>
        </row>
      </sheetData>
      <sheetData sheetId="918">
        <row r="1">
          <cell r="A1" t="str">
            <v>With Proposals And Daewoo Participation</v>
          </cell>
        </row>
      </sheetData>
      <sheetData sheetId="919">
        <row r="1">
          <cell r="A1" t="str">
            <v>With Proposals And Daewoo Participation</v>
          </cell>
        </row>
      </sheetData>
      <sheetData sheetId="920">
        <row r="1">
          <cell r="A1" t="str">
            <v>With Proposals And Daewoo Participation</v>
          </cell>
        </row>
      </sheetData>
      <sheetData sheetId="921">
        <row r="1">
          <cell r="A1" t="str">
            <v>With Proposals And Daewoo Participation</v>
          </cell>
        </row>
      </sheetData>
      <sheetData sheetId="922">
        <row r="1">
          <cell r="A1" t="str">
            <v>With Proposals And Daewoo Participation</v>
          </cell>
        </row>
      </sheetData>
      <sheetData sheetId="923">
        <row r="1">
          <cell r="A1" t="str">
            <v>With Proposals And Daewoo Participation</v>
          </cell>
        </row>
      </sheetData>
      <sheetData sheetId="924">
        <row r="1">
          <cell r="A1" t="str">
            <v>With Proposals And Daewoo Participation</v>
          </cell>
        </row>
      </sheetData>
      <sheetData sheetId="925">
        <row r="1">
          <cell r="A1" t="str">
            <v>With Proposals And Daewoo Participation</v>
          </cell>
        </row>
      </sheetData>
      <sheetData sheetId="926">
        <row r="1">
          <cell r="A1" t="str">
            <v>With Proposals And Daewoo Participation</v>
          </cell>
        </row>
      </sheetData>
      <sheetData sheetId="927">
        <row r="1">
          <cell r="A1" t="str">
            <v>With Proposals And Daewoo Participation</v>
          </cell>
        </row>
      </sheetData>
      <sheetData sheetId="928">
        <row r="1">
          <cell r="A1" t="str">
            <v>With Proposals And Daewoo Participation</v>
          </cell>
        </row>
      </sheetData>
      <sheetData sheetId="929">
        <row r="1">
          <cell r="A1" t="str">
            <v>With Proposals And Daewoo Participation</v>
          </cell>
        </row>
      </sheetData>
      <sheetData sheetId="930">
        <row r="36">
          <cell r="Q36">
            <v>300</v>
          </cell>
        </row>
      </sheetData>
      <sheetData sheetId="931">
        <row r="1">
          <cell r="A1" t="str">
            <v>With Proposals And Daewoo Participation</v>
          </cell>
        </row>
      </sheetData>
      <sheetData sheetId="932">
        <row r="1">
          <cell r="A1" t="str">
            <v>With Proposals And Daewoo Participation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1">
          <cell r="A1" t="str">
            <v>With Proposals And Daewoo Participation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36">
          <cell r="Q36">
            <v>300</v>
          </cell>
        </row>
      </sheetData>
      <sheetData sheetId="943">
        <row r="1">
          <cell r="A1" t="str">
            <v>With Proposals And Daewoo Participation</v>
          </cell>
        </row>
      </sheetData>
      <sheetData sheetId="944">
        <row r="1">
          <cell r="A1" t="str">
            <v>With Proposals And Daewoo Participation</v>
          </cell>
        </row>
      </sheetData>
      <sheetData sheetId="945">
        <row r="1">
          <cell r="A1" t="str">
            <v>With Proposals And Daewoo Participation</v>
          </cell>
        </row>
      </sheetData>
      <sheetData sheetId="946">
        <row r="1">
          <cell r="A1" t="str">
            <v>With Proposals And Daewoo Participation</v>
          </cell>
        </row>
      </sheetData>
      <sheetData sheetId="947">
        <row r="1">
          <cell r="A1" t="str">
            <v>With Proposals And Daewoo Participation</v>
          </cell>
        </row>
      </sheetData>
      <sheetData sheetId="948">
        <row r="1">
          <cell r="A1" t="str">
            <v>With Proposals And Daewoo Participation</v>
          </cell>
        </row>
      </sheetData>
      <sheetData sheetId="949">
        <row r="1">
          <cell r="A1" t="str">
            <v>With Proposals And Daewoo Participation</v>
          </cell>
        </row>
      </sheetData>
      <sheetData sheetId="950">
        <row r="1">
          <cell r="A1" t="str">
            <v>With Proposals And Daewoo Participation</v>
          </cell>
        </row>
      </sheetData>
      <sheetData sheetId="951">
        <row r="1">
          <cell r="A1" t="str">
            <v>With Proposals And Daewoo Participation</v>
          </cell>
        </row>
      </sheetData>
      <sheetData sheetId="952">
        <row r="1">
          <cell r="A1" t="str">
            <v>With Proposals And Daewoo Participation</v>
          </cell>
        </row>
      </sheetData>
      <sheetData sheetId="953">
        <row r="1">
          <cell r="A1" t="str">
            <v>With Proposals And Daewoo Participation</v>
          </cell>
        </row>
      </sheetData>
      <sheetData sheetId="954">
        <row r="1">
          <cell r="A1" t="str">
            <v>With Proposals And Daewoo Participation</v>
          </cell>
        </row>
      </sheetData>
      <sheetData sheetId="955">
        <row r="1">
          <cell r="A1" t="str">
            <v>With Proposals And Daewoo Participation</v>
          </cell>
        </row>
      </sheetData>
      <sheetData sheetId="956">
        <row r="1">
          <cell r="A1" t="str">
            <v>With Proposals And Daewoo Participation</v>
          </cell>
        </row>
      </sheetData>
      <sheetData sheetId="957">
        <row r="1">
          <cell r="A1" t="str">
            <v>With Proposals And Daewoo Participation</v>
          </cell>
        </row>
      </sheetData>
      <sheetData sheetId="958">
        <row r="1">
          <cell r="A1" t="str">
            <v>With Proposals And Daewoo Participation</v>
          </cell>
        </row>
      </sheetData>
      <sheetData sheetId="959">
        <row r="1">
          <cell r="A1" t="str">
            <v>With Proposals And Daewoo Participation</v>
          </cell>
        </row>
      </sheetData>
      <sheetData sheetId="960">
        <row r="1">
          <cell r="A1" t="str">
            <v>With Proposals And Daewoo Participation</v>
          </cell>
        </row>
      </sheetData>
      <sheetData sheetId="961">
        <row r="1">
          <cell r="A1" t="str">
            <v>With Proposals And Daewoo Participation</v>
          </cell>
        </row>
      </sheetData>
      <sheetData sheetId="962">
        <row r="1">
          <cell r="A1" t="str">
            <v>With Proposals And Daewoo Participation</v>
          </cell>
        </row>
      </sheetData>
      <sheetData sheetId="963">
        <row r="1">
          <cell r="A1" t="str">
            <v>With Proposals And Daewoo Participation</v>
          </cell>
        </row>
      </sheetData>
      <sheetData sheetId="964">
        <row r="1">
          <cell r="A1" t="str">
            <v>With Proposals And Daewoo Participation</v>
          </cell>
        </row>
      </sheetData>
      <sheetData sheetId="965">
        <row r="1">
          <cell r="A1" t="str">
            <v>With Proposals And Daewoo Participation</v>
          </cell>
        </row>
      </sheetData>
      <sheetData sheetId="966">
        <row r="1">
          <cell r="A1" t="str">
            <v>With Proposals And Daewoo Participation</v>
          </cell>
        </row>
      </sheetData>
      <sheetData sheetId="967">
        <row r="1">
          <cell r="A1" t="str">
            <v>With Proposals And Daewoo Participation</v>
          </cell>
        </row>
      </sheetData>
      <sheetData sheetId="968">
        <row r="36">
          <cell r="Q36">
            <v>300</v>
          </cell>
        </row>
      </sheetData>
      <sheetData sheetId="969">
        <row r="1">
          <cell r="A1" t="str">
            <v>With Proposals And Daewoo Participation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>
        <row r="1">
          <cell r="A1" t="str">
            <v>With Proposals And Daewoo Participation</v>
          </cell>
        </row>
      </sheetData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36">
          <cell r="Q36">
            <v>300</v>
          </cell>
        </row>
      </sheetData>
      <sheetData sheetId="979">
        <row r="36">
          <cell r="Q36">
            <v>300</v>
          </cell>
        </row>
      </sheetData>
      <sheetData sheetId="980">
        <row r="36">
          <cell r="Q36">
            <v>300</v>
          </cell>
        </row>
      </sheetData>
      <sheetData sheetId="981">
        <row r="36">
          <cell r="Q36">
            <v>300</v>
          </cell>
        </row>
      </sheetData>
      <sheetData sheetId="982">
        <row r="1">
          <cell r="A1" t="str">
            <v>With Proposals And Daewoo Participation</v>
          </cell>
        </row>
      </sheetData>
      <sheetData sheetId="983">
        <row r="36">
          <cell r="Q36">
            <v>300</v>
          </cell>
        </row>
      </sheetData>
      <sheetData sheetId="984">
        <row r="36">
          <cell r="Q36">
            <v>300</v>
          </cell>
        </row>
      </sheetData>
      <sheetData sheetId="985">
        <row r="36">
          <cell r="Q36">
            <v>300</v>
          </cell>
        </row>
      </sheetData>
      <sheetData sheetId="986">
        <row r="36">
          <cell r="Q36">
            <v>300</v>
          </cell>
        </row>
      </sheetData>
      <sheetData sheetId="987">
        <row r="1">
          <cell r="A1" t="str">
            <v>With Proposals And Daewoo Participation</v>
          </cell>
        </row>
      </sheetData>
      <sheetData sheetId="988">
        <row r="36">
          <cell r="Q36">
            <v>300</v>
          </cell>
        </row>
      </sheetData>
      <sheetData sheetId="989">
        <row r="1">
          <cell r="A1" t="str">
            <v>With Proposals And Daewoo Participation</v>
          </cell>
        </row>
      </sheetData>
      <sheetData sheetId="990">
        <row r="1">
          <cell r="A1" t="str">
            <v>With Proposals And Daewoo Participation</v>
          </cell>
        </row>
      </sheetData>
      <sheetData sheetId="991">
        <row r="1">
          <cell r="A1" t="str">
            <v>With Proposals And Daewoo Participation</v>
          </cell>
        </row>
      </sheetData>
      <sheetData sheetId="992">
        <row r="1">
          <cell r="A1" t="str">
            <v>With Proposals And Daewoo Participation</v>
          </cell>
        </row>
      </sheetData>
      <sheetData sheetId="993">
        <row r="36">
          <cell r="Q36">
            <v>300</v>
          </cell>
        </row>
      </sheetData>
      <sheetData sheetId="994">
        <row r="36">
          <cell r="Q36">
            <v>300</v>
          </cell>
        </row>
      </sheetData>
      <sheetData sheetId="995">
        <row r="1">
          <cell r="A1" t="str">
            <v>With Proposals And Daewoo Participation</v>
          </cell>
        </row>
      </sheetData>
      <sheetData sheetId="996">
        <row r="1">
          <cell r="A1" t="str">
            <v>With Proposals And Daewoo Participation</v>
          </cell>
        </row>
      </sheetData>
      <sheetData sheetId="997">
        <row r="1">
          <cell r="A1" t="str">
            <v>With Proposals And Daewoo Participation</v>
          </cell>
        </row>
      </sheetData>
      <sheetData sheetId="998">
        <row r="1">
          <cell r="A1" t="str">
            <v>With Proposals And Daewoo Participation</v>
          </cell>
        </row>
      </sheetData>
      <sheetData sheetId="999">
        <row r="1">
          <cell r="A1" t="str">
            <v>With Proposals And Daewoo Participation</v>
          </cell>
        </row>
      </sheetData>
      <sheetData sheetId="1000">
        <row r="36">
          <cell r="Q36">
            <v>300</v>
          </cell>
        </row>
      </sheetData>
      <sheetData sheetId="1001">
        <row r="36">
          <cell r="Q36">
            <v>300</v>
          </cell>
        </row>
      </sheetData>
      <sheetData sheetId="1002">
        <row r="1">
          <cell r="A1" t="str">
            <v>With Proposals And Daewoo Participation</v>
          </cell>
        </row>
      </sheetData>
      <sheetData sheetId="1003">
        <row r="36">
          <cell r="Q36">
            <v>300</v>
          </cell>
        </row>
      </sheetData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1">
          <cell r="A1" t="str">
            <v>With Proposals And Daewoo Participation</v>
          </cell>
        </row>
      </sheetData>
      <sheetData sheetId="1007">
        <row r="36">
          <cell r="Q36">
            <v>300</v>
          </cell>
        </row>
      </sheetData>
      <sheetData sheetId="1008">
        <row r="1">
          <cell r="A1" t="str">
            <v>With Proposals And Daewoo Participation</v>
          </cell>
        </row>
      </sheetData>
      <sheetData sheetId="1009">
        <row r="36">
          <cell r="Q36">
            <v>300</v>
          </cell>
        </row>
      </sheetData>
      <sheetData sheetId="1010">
        <row r="36">
          <cell r="Q36">
            <v>300</v>
          </cell>
        </row>
      </sheetData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>
        <row r="36">
          <cell r="Q36">
            <v>300</v>
          </cell>
        </row>
      </sheetData>
      <sheetData sheetId="1015">
        <row r="36">
          <cell r="Q36">
            <v>300</v>
          </cell>
        </row>
      </sheetData>
      <sheetData sheetId="1016">
        <row r="36">
          <cell r="Q36">
            <v>300</v>
          </cell>
        </row>
      </sheetData>
      <sheetData sheetId="1017">
        <row r="36">
          <cell r="Q36">
            <v>300</v>
          </cell>
        </row>
      </sheetData>
      <sheetData sheetId="1018">
        <row r="36">
          <cell r="Q36">
            <v>300</v>
          </cell>
        </row>
      </sheetData>
      <sheetData sheetId="1019">
        <row r="36">
          <cell r="Q36">
            <v>300</v>
          </cell>
        </row>
      </sheetData>
      <sheetData sheetId="1020">
        <row r="1">
          <cell r="A1" t="str">
            <v>With Proposals And Daewoo Participation</v>
          </cell>
        </row>
      </sheetData>
      <sheetData sheetId="1021">
        <row r="36">
          <cell r="Q36">
            <v>300</v>
          </cell>
        </row>
      </sheetData>
      <sheetData sheetId="1022">
        <row r="36">
          <cell r="Q36">
            <v>300</v>
          </cell>
        </row>
      </sheetData>
      <sheetData sheetId="1023">
        <row r="36">
          <cell r="Q36">
            <v>300</v>
          </cell>
        </row>
      </sheetData>
      <sheetData sheetId="1024">
        <row r="36">
          <cell r="Q36">
            <v>300</v>
          </cell>
        </row>
      </sheetData>
      <sheetData sheetId="1025">
        <row r="36">
          <cell r="Q36">
            <v>300</v>
          </cell>
        </row>
      </sheetData>
      <sheetData sheetId="1026">
        <row r="1">
          <cell r="A1" t="str">
            <v>With Proposals And Daewoo Participation</v>
          </cell>
        </row>
      </sheetData>
      <sheetData sheetId="1027">
        <row r="1">
          <cell r="A1" t="str">
            <v>With Proposals And Daewoo Participation</v>
          </cell>
        </row>
      </sheetData>
      <sheetData sheetId="1028">
        <row r="36">
          <cell r="Q36">
            <v>300</v>
          </cell>
        </row>
      </sheetData>
      <sheetData sheetId="1029">
        <row r="36">
          <cell r="Q36">
            <v>300</v>
          </cell>
        </row>
      </sheetData>
      <sheetData sheetId="1030">
        <row r="36">
          <cell r="Q36">
            <v>300</v>
          </cell>
        </row>
      </sheetData>
      <sheetData sheetId="1031">
        <row r="36">
          <cell r="Q36">
            <v>300</v>
          </cell>
        </row>
      </sheetData>
      <sheetData sheetId="1032">
        <row r="1">
          <cell r="A1" t="str">
            <v>With Proposals And Daewoo Participation</v>
          </cell>
        </row>
      </sheetData>
      <sheetData sheetId="1033">
        <row r="36">
          <cell r="Q36">
            <v>300</v>
          </cell>
        </row>
      </sheetData>
      <sheetData sheetId="1034">
        <row r="1">
          <cell r="A1" t="str">
            <v>With Proposals And Daewoo Participation</v>
          </cell>
        </row>
      </sheetData>
      <sheetData sheetId="1035">
        <row r="1">
          <cell r="A1" t="str">
            <v>With Proposals And Daewoo Participation</v>
          </cell>
        </row>
      </sheetData>
      <sheetData sheetId="1036">
        <row r="1">
          <cell r="A1" t="str">
            <v>With Proposals And Daewoo Participation</v>
          </cell>
        </row>
      </sheetData>
      <sheetData sheetId="1037">
        <row r="36">
          <cell r="Q36">
            <v>300</v>
          </cell>
        </row>
      </sheetData>
      <sheetData sheetId="1038">
        <row r="36">
          <cell r="Q36">
            <v>300</v>
          </cell>
        </row>
      </sheetData>
      <sheetData sheetId="1039">
        <row r="1">
          <cell r="A1" t="str">
            <v>With Proposals And Daewoo Participation</v>
          </cell>
        </row>
      </sheetData>
      <sheetData sheetId="1040">
        <row r="36">
          <cell r="Q36">
            <v>300</v>
          </cell>
        </row>
      </sheetData>
      <sheetData sheetId="1041">
        <row r="36">
          <cell r="Q36">
            <v>300</v>
          </cell>
        </row>
      </sheetData>
      <sheetData sheetId="1042">
        <row r="36">
          <cell r="Q36">
            <v>300</v>
          </cell>
        </row>
      </sheetData>
      <sheetData sheetId="1043">
        <row r="36">
          <cell r="Q36">
            <v>300</v>
          </cell>
        </row>
      </sheetData>
      <sheetData sheetId="1044">
        <row r="1">
          <cell r="A1" t="str">
            <v>With Proposals And Daewoo Participation</v>
          </cell>
        </row>
      </sheetData>
      <sheetData sheetId="1045">
        <row r="1">
          <cell r="A1" t="str">
            <v>With Proposals And Daewoo Participation</v>
          </cell>
        </row>
      </sheetData>
      <sheetData sheetId="1046">
        <row r="1">
          <cell r="A1" t="str">
            <v>With Proposals And Daewoo Participation</v>
          </cell>
        </row>
      </sheetData>
      <sheetData sheetId="1047">
        <row r="36">
          <cell r="Q36">
            <v>300</v>
          </cell>
        </row>
      </sheetData>
      <sheetData sheetId="1048">
        <row r="36">
          <cell r="Q36">
            <v>300</v>
          </cell>
        </row>
      </sheetData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1">
          <cell r="A1" t="str">
            <v>With Proposals And Daewoo Participation</v>
          </cell>
        </row>
      </sheetData>
      <sheetData sheetId="1053">
        <row r="1">
          <cell r="A1" t="str">
            <v>With Proposals And Daewoo Participation</v>
          </cell>
        </row>
      </sheetData>
      <sheetData sheetId="1054">
        <row r="1">
          <cell r="A1" t="str">
            <v>With Proposals And Daewoo Participation</v>
          </cell>
        </row>
      </sheetData>
      <sheetData sheetId="1055">
        <row r="1">
          <cell r="A1" t="str">
            <v>With Proposals And Daewoo Participation</v>
          </cell>
        </row>
      </sheetData>
      <sheetData sheetId="1056">
        <row r="36">
          <cell r="Q36">
            <v>300</v>
          </cell>
        </row>
      </sheetData>
      <sheetData sheetId="1057">
        <row r="1">
          <cell r="A1" t="str">
            <v>With Proposals And Daewoo Participation</v>
          </cell>
        </row>
      </sheetData>
      <sheetData sheetId="1058">
        <row r="1">
          <cell r="A1" t="str">
            <v>With Proposals And Daewoo Participation</v>
          </cell>
        </row>
      </sheetData>
      <sheetData sheetId="1059">
        <row r="36">
          <cell r="Q36">
            <v>300</v>
          </cell>
        </row>
      </sheetData>
      <sheetData sheetId="1060">
        <row r="1">
          <cell r="A1" t="str">
            <v>With Proposals And Daewoo Participation</v>
          </cell>
        </row>
      </sheetData>
      <sheetData sheetId="1061">
        <row r="1">
          <cell r="A1" t="str">
            <v>With Proposals And Daewoo Participation</v>
          </cell>
        </row>
      </sheetData>
      <sheetData sheetId="1062">
        <row r="36">
          <cell r="Q36">
            <v>300</v>
          </cell>
        </row>
      </sheetData>
      <sheetData sheetId="1063">
        <row r="1">
          <cell r="A1" t="str">
            <v>With Proposals And Daewoo Participation</v>
          </cell>
        </row>
      </sheetData>
      <sheetData sheetId="1064">
        <row r="1">
          <cell r="A1" t="str">
            <v>With Proposals And Daewoo Participation</v>
          </cell>
        </row>
      </sheetData>
      <sheetData sheetId="1065">
        <row r="1">
          <cell r="A1" t="str">
            <v>With Proposals And Daewoo Participation</v>
          </cell>
        </row>
      </sheetData>
      <sheetData sheetId="1066">
        <row r="1">
          <cell r="A1" t="str">
            <v>With Proposals And Daewoo Participation</v>
          </cell>
        </row>
      </sheetData>
      <sheetData sheetId="1067">
        <row r="1">
          <cell r="A1" t="str">
            <v>With Proposals And Daewoo Participation</v>
          </cell>
        </row>
      </sheetData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>
        <row r="1">
          <cell r="A1" t="str">
            <v>With Proposals And Daewoo Participation</v>
          </cell>
        </row>
      </sheetData>
      <sheetData sheetId="1089">
        <row r="1">
          <cell r="A1" t="str">
            <v>With Proposals And Daewoo Participation</v>
          </cell>
        </row>
      </sheetData>
      <sheetData sheetId="1090">
        <row r="36">
          <cell r="Q36">
            <v>300</v>
          </cell>
        </row>
      </sheetData>
      <sheetData sheetId="1091">
        <row r="1">
          <cell r="A1" t="str">
            <v>With Proposals And Daewoo Participation</v>
          </cell>
        </row>
      </sheetData>
      <sheetData sheetId="1092">
        <row r="1">
          <cell r="A1" t="str">
            <v>With Proposals And Daewoo Participation</v>
          </cell>
        </row>
      </sheetData>
      <sheetData sheetId="1093">
        <row r="1">
          <cell r="A1" t="str">
            <v>With Proposals And Daewoo Participation</v>
          </cell>
        </row>
      </sheetData>
      <sheetData sheetId="1094">
        <row r="1">
          <cell r="A1" t="str">
            <v>With Proposals And Daewoo Participation</v>
          </cell>
        </row>
      </sheetData>
      <sheetData sheetId="1095">
        <row r="1">
          <cell r="A1" t="str">
            <v>With Proposals And Daewoo Participation</v>
          </cell>
        </row>
      </sheetData>
      <sheetData sheetId="1096">
        <row r="1">
          <cell r="A1" t="str">
            <v>With Proposals And Daewoo Participation</v>
          </cell>
        </row>
      </sheetData>
      <sheetData sheetId="1097">
        <row r="1">
          <cell r="A1" t="str">
            <v>With Proposals And Daewoo Participation</v>
          </cell>
        </row>
      </sheetData>
      <sheetData sheetId="1098">
        <row r="1">
          <cell r="A1" t="str">
            <v>With Proposals And Daewoo Participation</v>
          </cell>
        </row>
      </sheetData>
      <sheetData sheetId="1099">
        <row r="1">
          <cell r="A1" t="str">
            <v>With Proposals And Daewoo Participation</v>
          </cell>
        </row>
      </sheetData>
      <sheetData sheetId="1100">
        <row r="1">
          <cell r="A1" t="str">
            <v>With Proposals And Daewoo Participation</v>
          </cell>
        </row>
      </sheetData>
      <sheetData sheetId="1101">
        <row r="1">
          <cell r="A1" t="str">
            <v>With Proposals And Daewoo Participation</v>
          </cell>
        </row>
      </sheetData>
      <sheetData sheetId="1102">
        <row r="1">
          <cell r="A1" t="str">
            <v>With Proposals And Daewoo Participation</v>
          </cell>
        </row>
      </sheetData>
      <sheetData sheetId="1103">
        <row r="1">
          <cell r="A1" t="str">
            <v>With Proposals And Daewoo Participation</v>
          </cell>
        </row>
      </sheetData>
      <sheetData sheetId="1104">
        <row r="1">
          <cell r="A1" t="str">
            <v>With Proposals And Daewoo Participation</v>
          </cell>
        </row>
      </sheetData>
      <sheetData sheetId="1105">
        <row r="1">
          <cell r="A1" t="str">
            <v>With Proposals And Daewoo Participation</v>
          </cell>
        </row>
      </sheetData>
      <sheetData sheetId="1106">
        <row r="1">
          <cell r="A1" t="str">
            <v>With Proposals And Daewoo Participation</v>
          </cell>
        </row>
      </sheetData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>
        <row r="36">
          <cell r="Q36">
            <v>300</v>
          </cell>
        </row>
      </sheetData>
      <sheetData sheetId="1125">
        <row r="36">
          <cell r="Q36">
            <v>300</v>
          </cell>
        </row>
      </sheetData>
      <sheetData sheetId="1126">
        <row r="36">
          <cell r="Q36">
            <v>300</v>
          </cell>
        </row>
      </sheetData>
      <sheetData sheetId="1127">
        <row r="36">
          <cell r="Q36">
            <v>300</v>
          </cell>
        </row>
      </sheetData>
      <sheetData sheetId="1128">
        <row r="36">
          <cell r="Q36">
            <v>300</v>
          </cell>
        </row>
      </sheetData>
      <sheetData sheetId="1129">
        <row r="36">
          <cell r="Q36">
            <v>300</v>
          </cell>
        </row>
      </sheetData>
      <sheetData sheetId="1130">
        <row r="36">
          <cell r="Q36">
            <v>300</v>
          </cell>
        </row>
      </sheetData>
      <sheetData sheetId="1131">
        <row r="36">
          <cell r="Q36">
            <v>300</v>
          </cell>
        </row>
      </sheetData>
      <sheetData sheetId="1132">
        <row r="36">
          <cell r="Q36">
            <v>300</v>
          </cell>
        </row>
      </sheetData>
      <sheetData sheetId="1133">
        <row r="36">
          <cell r="Q36">
            <v>300</v>
          </cell>
        </row>
      </sheetData>
      <sheetData sheetId="1134">
        <row r="36">
          <cell r="Q36">
            <v>300</v>
          </cell>
        </row>
      </sheetData>
      <sheetData sheetId="1135">
        <row r="36">
          <cell r="Q36">
            <v>300</v>
          </cell>
        </row>
      </sheetData>
      <sheetData sheetId="1136">
        <row r="1">
          <cell r="A1" t="str">
            <v>With Proposals And Daewoo Participation</v>
          </cell>
        </row>
      </sheetData>
      <sheetData sheetId="1137">
        <row r="1">
          <cell r="A1" t="str">
            <v>With Proposals And Daewoo Participation</v>
          </cell>
        </row>
      </sheetData>
      <sheetData sheetId="1138">
        <row r="36">
          <cell r="Q36">
            <v>300</v>
          </cell>
        </row>
      </sheetData>
      <sheetData sheetId="1139">
        <row r="36">
          <cell r="Q36">
            <v>300</v>
          </cell>
        </row>
      </sheetData>
      <sheetData sheetId="1140">
        <row r="36">
          <cell r="Q36">
            <v>300</v>
          </cell>
        </row>
      </sheetData>
      <sheetData sheetId="1141">
        <row r="36">
          <cell r="Q36">
            <v>300</v>
          </cell>
        </row>
      </sheetData>
      <sheetData sheetId="1142">
        <row r="1">
          <cell r="A1" t="str">
            <v>With Proposals And Daewoo Participation</v>
          </cell>
        </row>
      </sheetData>
      <sheetData sheetId="1143">
        <row r="36">
          <cell r="Q36">
            <v>300</v>
          </cell>
        </row>
      </sheetData>
      <sheetData sheetId="1144">
        <row r="36">
          <cell r="Q36">
            <v>300</v>
          </cell>
        </row>
      </sheetData>
      <sheetData sheetId="1145">
        <row r="36">
          <cell r="Q36">
            <v>300</v>
          </cell>
        </row>
      </sheetData>
      <sheetData sheetId="1146" refreshError="1"/>
      <sheetData sheetId="1147">
        <row r="36">
          <cell r="Q36">
            <v>300</v>
          </cell>
        </row>
      </sheetData>
      <sheetData sheetId="1148">
        <row r="36">
          <cell r="Q36">
            <v>300</v>
          </cell>
        </row>
      </sheetData>
      <sheetData sheetId="1149">
        <row r="36">
          <cell r="Q36">
            <v>300</v>
          </cell>
        </row>
      </sheetData>
      <sheetData sheetId="1150">
        <row r="36">
          <cell r="Q36">
            <v>300</v>
          </cell>
        </row>
      </sheetData>
      <sheetData sheetId="1151">
        <row r="36">
          <cell r="Q36">
            <v>300</v>
          </cell>
        </row>
      </sheetData>
      <sheetData sheetId="1152">
        <row r="36">
          <cell r="Q36">
            <v>300</v>
          </cell>
        </row>
      </sheetData>
      <sheetData sheetId="1153">
        <row r="36">
          <cell r="Q36">
            <v>300</v>
          </cell>
        </row>
      </sheetData>
      <sheetData sheetId="1154">
        <row r="36">
          <cell r="Q36">
            <v>300</v>
          </cell>
        </row>
      </sheetData>
      <sheetData sheetId="1155">
        <row r="36">
          <cell r="Q36">
            <v>300</v>
          </cell>
        </row>
      </sheetData>
      <sheetData sheetId="1156">
        <row r="36">
          <cell r="Q36">
            <v>300</v>
          </cell>
        </row>
      </sheetData>
      <sheetData sheetId="1157">
        <row r="36">
          <cell r="Q36">
            <v>300</v>
          </cell>
        </row>
      </sheetData>
      <sheetData sheetId="1158">
        <row r="36">
          <cell r="Q36">
            <v>300</v>
          </cell>
        </row>
      </sheetData>
      <sheetData sheetId="1159">
        <row r="36">
          <cell r="Q36">
            <v>300</v>
          </cell>
        </row>
      </sheetData>
      <sheetData sheetId="1160">
        <row r="36">
          <cell r="Q36">
            <v>300</v>
          </cell>
        </row>
      </sheetData>
      <sheetData sheetId="1161">
        <row r="36">
          <cell r="Q36">
            <v>300</v>
          </cell>
        </row>
      </sheetData>
      <sheetData sheetId="1162">
        <row r="36">
          <cell r="Q36">
            <v>300</v>
          </cell>
        </row>
      </sheetData>
      <sheetData sheetId="1163">
        <row r="36">
          <cell r="Q36">
            <v>300</v>
          </cell>
        </row>
      </sheetData>
      <sheetData sheetId="1164">
        <row r="36">
          <cell r="Q36">
            <v>300</v>
          </cell>
        </row>
      </sheetData>
      <sheetData sheetId="1165">
        <row r="36">
          <cell r="Q36">
            <v>300</v>
          </cell>
        </row>
      </sheetData>
      <sheetData sheetId="1166">
        <row r="36">
          <cell r="Q36">
            <v>300</v>
          </cell>
        </row>
      </sheetData>
      <sheetData sheetId="1167">
        <row r="36">
          <cell r="Q36">
            <v>300</v>
          </cell>
        </row>
      </sheetData>
      <sheetData sheetId="1168">
        <row r="36">
          <cell r="Q36">
            <v>300</v>
          </cell>
        </row>
      </sheetData>
      <sheetData sheetId="1169">
        <row r="36">
          <cell r="Q36">
            <v>300</v>
          </cell>
        </row>
      </sheetData>
      <sheetData sheetId="1170">
        <row r="36">
          <cell r="Q36">
            <v>300</v>
          </cell>
        </row>
      </sheetData>
      <sheetData sheetId="1171">
        <row r="36">
          <cell r="Q36">
            <v>300</v>
          </cell>
        </row>
      </sheetData>
      <sheetData sheetId="1172">
        <row r="36">
          <cell r="Q36">
            <v>300</v>
          </cell>
        </row>
      </sheetData>
      <sheetData sheetId="1173">
        <row r="36">
          <cell r="Q36">
            <v>300</v>
          </cell>
        </row>
      </sheetData>
      <sheetData sheetId="1174">
        <row r="36">
          <cell r="Q36">
            <v>300</v>
          </cell>
        </row>
      </sheetData>
      <sheetData sheetId="1175">
        <row r="1">
          <cell r="A1" t="str">
            <v>With Proposals And Daewoo Participation</v>
          </cell>
        </row>
      </sheetData>
      <sheetData sheetId="1176">
        <row r="1">
          <cell r="A1" t="str">
            <v>With Proposals And Daewoo Participation</v>
          </cell>
        </row>
      </sheetData>
      <sheetData sheetId="1177">
        <row r="1">
          <cell r="A1" t="str">
            <v>With Proposals And Daewoo Participation</v>
          </cell>
        </row>
      </sheetData>
      <sheetData sheetId="1178">
        <row r="1">
          <cell r="A1" t="str">
            <v>With Proposals And Daewoo Participation</v>
          </cell>
        </row>
      </sheetData>
      <sheetData sheetId="1179">
        <row r="1">
          <cell r="A1" t="str">
            <v>With Proposals And Daewoo Participation</v>
          </cell>
        </row>
      </sheetData>
      <sheetData sheetId="1180">
        <row r="1">
          <cell r="A1" t="str">
            <v>With Proposals And Daewoo Participation</v>
          </cell>
        </row>
      </sheetData>
      <sheetData sheetId="1181">
        <row r="1">
          <cell r="A1" t="str">
            <v>With Proposals And Daewoo Participation</v>
          </cell>
        </row>
      </sheetData>
      <sheetData sheetId="1182">
        <row r="36">
          <cell r="Q36">
            <v>300</v>
          </cell>
        </row>
      </sheetData>
      <sheetData sheetId="1183" refreshError="1"/>
      <sheetData sheetId="1184">
        <row r="1">
          <cell r="A1" t="str">
            <v>With Proposals And Daewoo Participation</v>
          </cell>
        </row>
      </sheetData>
      <sheetData sheetId="1185">
        <row r="1">
          <cell r="A1" t="str">
            <v>With Proposals And Daewoo Participation</v>
          </cell>
        </row>
      </sheetData>
      <sheetData sheetId="1186">
        <row r="1">
          <cell r="A1" t="str">
            <v>With Proposals And Daewoo Participation</v>
          </cell>
        </row>
      </sheetData>
      <sheetData sheetId="1187">
        <row r="1">
          <cell r="A1" t="str">
            <v>With Proposals And Daewoo Participation</v>
          </cell>
        </row>
      </sheetData>
      <sheetData sheetId="1188">
        <row r="36">
          <cell r="Q36">
            <v>300</v>
          </cell>
        </row>
      </sheetData>
      <sheetData sheetId="1189">
        <row r="36">
          <cell r="Q36">
            <v>300</v>
          </cell>
        </row>
      </sheetData>
      <sheetData sheetId="1190">
        <row r="1">
          <cell r="A1" t="str">
            <v>With Proposals And Daewoo Participation</v>
          </cell>
        </row>
      </sheetData>
      <sheetData sheetId="1191">
        <row r="36">
          <cell r="Q36">
            <v>300</v>
          </cell>
        </row>
      </sheetData>
      <sheetData sheetId="1192">
        <row r="1">
          <cell r="A1" t="str">
            <v>With Proposals And Daewoo Participation</v>
          </cell>
        </row>
      </sheetData>
      <sheetData sheetId="1193">
        <row r="36">
          <cell r="Q36">
            <v>300</v>
          </cell>
        </row>
      </sheetData>
      <sheetData sheetId="1194">
        <row r="1">
          <cell r="A1" t="str">
            <v>With Proposals And Daewoo Participation</v>
          </cell>
        </row>
      </sheetData>
      <sheetData sheetId="1195">
        <row r="36">
          <cell r="Q36">
            <v>300</v>
          </cell>
        </row>
      </sheetData>
      <sheetData sheetId="1196">
        <row r="36">
          <cell r="Q36">
            <v>300</v>
          </cell>
        </row>
      </sheetData>
      <sheetData sheetId="1197">
        <row r="36">
          <cell r="Q36">
            <v>300</v>
          </cell>
        </row>
      </sheetData>
      <sheetData sheetId="1198">
        <row r="1">
          <cell r="A1" t="str">
            <v>With Proposals And Daewoo Participation</v>
          </cell>
        </row>
      </sheetData>
      <sheetData sheetId="1199">
        <row r="1">
          <cell r="A1" t="str">
            <v>With Proposals And Daewoo Participation</v>
          </cell>
        </row>
      </sheetData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>
        <row r="36">
          <cell r="Q36">
            <v>300</v>
          </cell>
        </row>
      </sheetData>
      <sheetData sheetId="1215">
        <row r="1">
          <cell r="A1" t="str">
            <v>With Proposals And Daewoo Participation</v>
          </cell>
        </row>
      </sheetData>
      <sheetData sheetId="1216">
        <row r="1">
          <cell r="A1" t="str">
            <v>With Proposals And Daewoo Participation</v>
          </cell>
        </row>
      </sheetData>
      <sheetData sheetId="1217">
        <row r="1">
          <cell r="A1" t="str">
            <v>With Proposals And Daewoo Participation</v>
          </cell>
        </row>
      </sheetData>
      <sheetData sheetId="1218">
        <row r="1">
          <cell r="A1" t="str">
            <v>With Proposals And Daewoo Participation</v>
          </cell>
        </row>
      </sheetData>
      <sheetData sheetId="1219">
        <row r="36">
          <cell r="Q36">
            <v>300</v>
          </cell>
        </row>
      </sheetData>
      <sheetData sheetId="1220">
        <row r="36">
          <cell r="Q36">
            <v>300</v>
          </cell>
        </row>
      </sheetData>
      <sheetData sheetId="1221">
        <row r="1">
          <cell r="A1" t="str">
            <v>With Proposals And Daewoo Participation</v>
          </cell>
        </row>
      </sheetData>
      <sheetData sheetId="1222" refreshError="1"/>
      <sheetData sheetId="1223" refreshError="1"/>
      <sheetData sheetId="1224">
        <row r="36">
          <cell r="Q36">
            <v>300</v>
          </cell>
        </row>
      </sheetData>
      <sheetData sheetId="1225">
        <row r="1">
          <cell r="A1" t="str">
            <v>With Proposals And Daewoo Participation</v>
          </cell>
        </row>
      </sheetData>
      <sheetData sheetId="1226">
        <row r="36">
          <cell r="Q36">
            <v>300</v>
          </cell>
        </row>
      </sheetData>
      <sheetData sheetId="1227">
        <row r="36">
          <cell r="Q36">
            <v>300</v>
          </cell>
        </row>
      </sheetData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>
        <row r="36">
          <cell r="Q36">
            <v>300</v>
          </cell>
        </row>
      </sheetData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>
        <row r="36">
          <cell r="Q36">
            <v>300</v>
          </cell>
        </row>
      </sheetData>
      <sheetData sheetId="1263">
        <row r="36">
          <cell r="Q36">
            <v>300</v>
          </cell>
        </row>
      </sheetData>
      <sheetData sheetId="1264">
        <row r="36">
          <cell r="Q36">
            <v>300</v>
          </cell>
        </row>
      </sheetData>
      <sheetData sheetId="1265">
        <row r="36">
          <cell r="Q36">
            <v>300</v>
          </cell>
        </row>
      </sheetData>
      <sheetData sheetId="1266">
        <row r="36">
          <cell r="Q36">
            <v>300</v>
          </cell>
        </row>
      </sheetData>
      <sheetData sheetId="1267">
        <row r="36">
          <cell r="Q36">
            <v>300</v>
          </cell>
        </row>
      </sheetData>
      <sheetData sheetId="1268">
        <row r="36">
          <cell r="Q36">
            <v>300</v>
          </cell>
        </row>
      </sheetData>
      <sheetData sheetId="1269">
        <row r="36">
          <cell r="Q36">
            <v>300</v>
          </cell>
        </row>
      </sheetData>
      <sheetData sheetId="1270">
        <row r="36">
          <cell r="Q36">
            <v>300</v>
          </cell>
        </row>
      </sheetData>
      <sheetData sheetId="1271">
        <row r="36">
          <cell r="Q36">
            <v>300</v>
          </cell>
        </row>
      </sheetData>
      <sheetData sheetId="1272">
        <row r="36">
          <cell r="Q36">
            <v>300</v>
          </cell>
        </row>
      </sheetData>
      <sheetData sheetId="1273" refreshError="1"/>
      <sheetData sheetId="1274">
        <row r="36">
          <cell r="Q36">
            <v>300</v>
          </cell>
        </row>
      </sheetData>
      <sheetData sheetId="1275">
        <row r="36">
          <cell r="Q36">
            <v>300</v>
          </cell>
        </row>
      </sheetData>
      <sheetData sheetId="1276">
        <row r="36">
          <cell r="Q36">
            <v>300</v>
          </cell>
        </row>
      </sheetData>
      <sheetData sheetId="1277">
        <row r="36">
          <cell r="Q36">
            <v>300</v>
          </cell>
        </row>
      </sheetData>
      <sheetData sheetId="1278">
        <row r="36">
          <cell r="Q36">
            <v>300</v>
          </cell>
        </row>
      </sheetData>
      <sheetData sheetId="1279">
        <row r="36">
          <cell r="Q36">
            <v>300</v>
          </cell>
        </row>
      </sheetData>
      <sheetData sheetId="1280">
        <row r="36">
          <cell r="Q36">
            <v>300</v>
          </cell>
        </row>
      </sheetData>
      <sheetData sheetId="1281">
        <row r="36">
          <cell r="Q36">
            <v>300</v>
          </cell>
        </row>
      </sheetData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>
        <row r="36">
          <cell r="Q36">
            <v>300</v>
          </cell>
        </row>
      </sheetData>
      <sheetData sheetId="1285">
        <row r="36">
          <cell r="Q36">
            <v>300</v>
          </cell>
        </row>
      </sheetData>
      <sheetData sheetId="1286">
        <row r="36">
          <cell r="Q36">
            <v>300</v>
          </cell>
        </row>
      </sheetData>
      <sheetData sheetId="1287">
        <row r="1">
          <cell r="A1" t="str">
            <v>With Proposals And Daewoo Participation</v>
          </cell>
        </row>
      </sheetData>
      <sheetData sheetId="1288">
        <row r="36">
          <cell r="Q36">
            <v>300</v>
          </cell>
        </row>
      </sheetData>
      <sheetData sheetId="1289">
        <row r="36">
          <cell r="Q36">
            <v>300</v>
          </cell>
        </row>
      </sheetData>
      <sheetData sheetId="1290">
        <row r="36">
          <cell r="Q36">
            <v>300</v>
          </cell>
        </row>
      </sheetData>
      <sheetData sheetId="1291">
        <row r="36">
          <cell r="Q36">
            <v>300</v>
          </cell>
        </row>
      </sheetData>
      <sheetData sheetId="1292">
        <row r="36">
          <cell r="Q36">
            <v>300</v>
          </cell>
        </row>
      </sheetData>
      <sheetData sheetId="1293">
        <row r="36">
          <cell r="Q36">
            <v>300</v>
          </cell>
        </row>
      </sheetData>
      <sheetData sheetId="1294">
        <row r="36">
          <cell r="Q36">
            <v>300</v>
          </cell>
        </row>
      </sheetData>
      <sheetData sheetId="1295">
        <row r="36">
          <cell r="Q36">
            <v>300</v>
          </cell>
        </row>
      </sheetData>
      <sheetData sheetId="1296">
        <row r="36">
          <cell r="Q36">
            <v>300</v>
          </cell>
        </row>
      </sheetData>
      <sheetData sheetId="1297">
        <row r="36">
          <cell r="Q36">
            <v>300</v>
          </cell>
        </row>
      </sheetData>
      <sheetData sheetId="1298">
        <row r="36">
          <cell r="Q36">
            <v>300</v>
          </cell>
        </row>
      </sheetData>
      <sheetData sheetId="1299">
        <row r="36">
          <cell r="Q36">
            <v>300</v>
          </cell>
        </row>
      </sheetData>
      <sheetData sheetId="1300">
        <row r="36">
          <cell r="Q36">
            <v>300</v>
          </cell>
        </row>
      </sheetData>
      <sheetData sheetId="1301">
        <row r="36">
          <cell r="Q36">
            <v>300</v>
          </cell>
        </row>
      </sheetData>
      <sheetData sheetId="1302">
        <row r="36">
          <cell r="Q36">
            <v>300</v>
          </cell>
        </row>
      </sheetData>
      <sheetData sheetId="1303">
        <row r="36">
          <cell r="Q36">
            <v>300</v>
          </cell>
        </row>
      </sheetData>
      <sheetData sheetId="1304">
        <row r="36">
          <cell r="Q36">
            <v>300</v>
          </cell>
        </row>
      </sheetData>
      <sheetData sheetId="1305">
        <row r="36">
          <cell r="Q36">
            <v>300</v>
          </cell>
        </row>
      </sheetData>
      <sheetData sheetId="1306">
        <row r="36">
          <cell r="Q36">
            <v>300</v>
          </cell>
        </row>
      </sheetData>
      <sheetData sheetId="1307">
        <row r="36">
          <cell r="Q36">
            <v>300</v>
          </cell>
        </row>
      </sheetData>
      <sheetData sheetId="1308">
        <row r="36">
          <cell r="Q36">
            <v>300</v>
          </cell>
        </row>
      </sheetData>
      <sheetData sheetId="1309">
        <row r="36">
          <cell r="Q36">
            <v>300</v>
          </cell>
        </row>
      </sheetData>
      <sheetData sheetId="1310">
        <row r="36">
          <cell r="Q36">
            <v>300</v>
          </cell>
        </row>
      </sheetData>
      <sheetData sheetId="1311">
        <row r="36">
          <cell r="Q36">
            <v>300</v>
          </cell>
        </row>
      </sheetData>
      <sheetData sheetId="1312">
        <row r="36">
          <cell r="Q36">
            <v>300</v>
          </cell>
        </row>
      </sheetData>
      <sheetData sheetId="1313">
        <row r="36">
          <cell r="Q36">
            <v>300</v>
          </cell>
        </row>
      </sheetData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>
        <row r="36">
          <cell r="Q36">
            <v>300</v>
          </cell>
        </row>
      </sheetData>
      <sheetData sheetId="1334">
        <row r="36">
          <cell r="Q36">
            <v>300</v>
          </cell>
        </row>
      </sheetData>
      <sheetData sheetId="1335">
        <row r="36">
          <cell r="Q36">
            <v>300</v>
          </cell>
        </row>
      </sheetData>
      <sheetData sheetId="1336">
        <row r="36">
          <cell r="Q36">
            <v>300</v>
          </cell>
        </row>
      </sheetData>
      <sheetData sheetId="1337">
        <row r="36">
          <cell r="Q36">
            <v>300</v>
          </cell>
        </row>
      </sheetData>
      <sheetData sheetId="1338">
        <row r="36">
          <cell r="Q36">
            <v>300</v>
          </cell>
        </row>
      </sheetData>
      <sheetData sheetId="1339">
        <row r="36">
          <cell r="Q36">
            <v>300</v>
          </cell>
        </row>
      </sheetData>
      <sheetData sheetId="1340">
        <row r="36">
          <cell r="Q36">
            <v>300</v>
          </cell>
        </row>
      </sheetData>
      <sheetData sheetId="1341">
        <row r="36">
          <cell r="Q36">
            <v>300</v>
          </cell>
        </row>
      </sheetData>
      <sheetData sheetId="1342">
        <row r="36">
          <cell r="Q36">
            <v>300</v>
          </cell>
        </row>
      </sheetData>
      <sheetData sheetId="1343">
        <row r="36">
          <cell r="Q36">
            <v>300</v>
          </cell>
        </row>
      </sheetData>
      <sheetData sheetId="1344">
        <row r="36">
          <cell r="Q36">
            <v>300</v>
          </cell>
        </row>
      </sheetData>
      <sheetData sheetId="1345">
        <row r="36">
          <cell r="Q36">
            <v>300</v>
          </cell>
        </row>
      </sheetData>
      <sheetData sheetId="1346">
        <row r="36">
          <cell r="Q36">
            <v>300</v>
          </cell>
        </row>
      </sheetData>
      <sheetData sheetId="1347">
        <row r="36">
          <cell r="Q36">
            <v>300</v>
          </cell>
        </row>
      </sheetData>
      <sheetData sheetId="1348">
        <row r="36">
          <cell r="Q36">
            <v>300</v>
          </cell>
        </row>
      </sheetData>
      <sheetData sheetId="1349">
        <row r="36">
          <cell r="Q36">
            <v>300</v>
          </cell>
        </row>
      </sheetData>
      <sheetData sheetId="1350">
        <row r="36">
          <cell r="Q36">
            <v>300</v>
          </cell>
        </row>
      </sheetData>
      <sheetData sheetId="1351">
        <row r="36">
          <cell r="Q36">
            <v>300</v>
          </cell>
        </row>
      </sheetData>
      <sheetData sheetId="1352">
        <row r="36">
          <cell r="Q36">
            <v>300</v>
          </cell>
        </row>
      </sheetData>
      <sheetData sheetId="1353">
        <row r="36">
          <cell r="Q36">
            <v>300</v>
          </cell>
        </row>
      </sheetData>
      <sheetData sheetId="1354">
        <row r="36">
          <cell r="Q36">
            <v>300</v>
          </cell>
        </row>
      </sheetData>
      <sheetData sheetId="1355">
        <row r="36">
          <cell r="Q36">
            <v>300</v>
          </cell>
        </row>
      </sheetData>
      <sheetData sheetId="1356">
        <row r="36">
          <cell r="Q36">
            <v>300</v>
          </cell>
        </row>
      </sheetData>
      <sheetData sheetId="1357">
        <row r="36">
          <cell r="Q36">
            <v>300</v>
          </cell>
        </row>
      </sheetData>
      <sheetData sheetId="1358">
        <row r="36">
          <cell r="Q36">
            <v>300</v>
          </cell>
        </row>
      </sheetData>
      <sheetData sheetId="1359">
        <row r="36">
          <cell r="Q36">
            <v>300</v>
          </cell>
        </row>
      </sheetData>
      <sheetData sheetId="1360">
        <row r="1">
          <cell r="A1" t="str">
            <v>With Proposals And Daewoo Participation</v>
          </cell>
        </row>
      </sheetData>
      <sheetData sheetId="1361">
        <row r="1">
          <cell r="A1" t="str">
            <v>With Proposals And Daewoo Participation</v>
          </cell>
        </row>
      </sheetData>
      <sheetData sheetId="1362">
        <row r="36">
          <cell r="Q36">
            <v>300</v>
          </cell>
        </row>
      </sheetData>
      <sheetData sheetId="1363">
        <row r="1">
          <cell r="A1" t="str">
            <v>With Proposals And Daewoo Participation</v>
          </cell>
        </row>
      </sheetData>
      <sheetData sheetId="1364">
        <row r="36">
          <cell r="Q36">
            <v>300</v>
          </cell>
        </row>
      </sheetData>
      <sheetData sheetId="1365">
        <row r="36">
          <cell r="Q36">
            <v>300</v>
          </cell>
        </row>
      </sheetData>
      <sheetData sheetId="1366">
        <row r="1">
          <cell r="A1" t="str">
            <v>With Proposals And Daewoo Participation</v>
          </cell>
        </row>
      </sheetData>
      <sheetData sheetId="1367">
        <row r="36">
          <cell r="Q36">
            <v>300</v>
          </cell>
        </row>
      </sheetData>
      <sheetData sheetId="1368">
        <row r="36">
          <cell r="Q36">
            <v>300</v>
          </cell>
        </row>
      </sheetData>
      <sheetData sheetId="1369">
        <row r="36">
          <cell r="Q36">
            <v>300</v>
          </cell>
        </row>
      </sheetData>
      <sheetData sheetId="1370">
        <row r="36">
          <cell r="Q36">
            <v>300</v>
          </cell>
        </row>
      </sheetData>
      <sheetData sheetId="1371">
        <row r="36">
          <cell r="Q36">
            <v>300</v>
          </cell>
        </row>
      </sheetData>
      <sheetData sheetId="1372">
        <row r="36">
          <cell r="Q36">
            <v>300</v>
          </cell>
        </row>
      </sheetData>
      <sheetData sheetId="1373">
        <row r="36">
          <cell r="Q36">
            <v>300</v>
          </cell>
        </row>
      </sheetData>
      <sheetData sheetId="1374">
        <row r="36">
          <cell r="Q36">
            <v>300</v>
          </cell>
        </row>
      </sheetData>
      <sheetData sheetId="1375">
        <row r="36">
          <cell r="Q36">
            <v>300</v>
          </cell>
        </row>
      </sheetData>
      <sheetData sheetId="1376">
        <row r="36">
          <cell r="Q36">
            <v>300</v>
          </cell>
        </row>
      </sheetData>
      <sheetData sheetId="1377">
        <row r="36">
          <cell r="Q36">
            <v>300</v>
          </cell>
        </row>
      </sheetData>
      <sheetData sheetId="1378">
        <row r="36">
          <cell r="Q36">
            <v>300</v>
          </cell>
        </row>
      </sheetData>
      <sheetData sheetId="1379">
        <row r="1">
          <cell r="A1" t="str">
            <v>With Proposals And Daewoo Participation</v>
          </cell>
        </row>
      </sheetData>
      <sheetData sheetId="1380">
        <row r="36">
          <cell r="Q36">
            <v>300</v>
          </cell>
        </row>
      </sheetData>
      <sheetData sheetId="1381">
        <row r="36">
          <cell r="Q36">
            <v>300</v>
          </cell>
        </row>
      </sheetData>
      <sheetData sheetId="1382">
        <row r="36">
          <cell r="Q36">
            <v>300</v>
          </cell>
        </row>
      </sheetData>
      <sheetData sheetId="1383">
        <row r="36">
          <cell r="Q36">
            <v>300</v>
          </cell>
        </row>
      </sheetData>
      <sheetData sheetId="1384">
        <row r="36">
          <cell r="Q36">
            <v>300</v>
          </cell>
        </row>
      </sheetData>
      <sheetData sheetId="1385">
        <row r="36">
          <cell r="Q36">
            <v>300</v>
          </cell>
        </row>
      </sheetData>
      <sheetData sheetId="1386">
        <row r="36">
          <cell r="Q36">
            <v>300</v>
          </cell>
        </row>
      </sheetData>
      <sheetData sheetId="1387">
        <row r="36">
          <cell r="Q36">
            <v>300</v>
          </cell>
        </row>
      </sheetData>
      <sheetData sheetId="1388">
        <row r="36">
          <cell r="Q36">
            <v>300</v>
          </cell>
        </row>
      </sheetData>
      <sheetData sheetId="1389">
        <row r="36">
          <cell r="Q36">
            <v>300</v>
          </cell>
        </row>
      </sheetData>
      <sheetData sheetId="1390">
        <row r="36">
          <cell r="Q36">
            <v>300</v>
          </cell>
        </row>
      </sheetData>
      <sheetData sheetId="1391">
        <row r="36">
          <cell r="Q36">
            <v>300</v>
          </cell>
        </row>
      </sheetData>
      <sheetData sheetId="1392">
        <row r="36">
          <cell r="Q36">
            <v>300</v>
          </cell>
        </row>
      </sheetData>
      <sheetData sheetId="1393">
        <row r="36">
          <cell r="Q36">
            <v>300</v>
          </cell>
        </row>
      </sheetData>
      <sheetData sheetId="1394">
        <row r="36">
          <cell r="Q36">
            <v>300</v>
          </cell>
        </row>
      </sheetData>
      <sheetData sheetId="1395">
        <row r="36">
          <cell r="Q36">
            <v>300</v>
          </cell>
        </row>
      </sheetData>
      <sheetData sheetId="1396">
        <row r="36">
          <cell r="Q36">
            <v>300</v>
          </cell>
        </row>
      </sheetData>
      <sheetData sheetId="1397">
        <row r="36">
          <cell r="Q36">
            <v>300</v>
          </cell>
        </row>
      </sheetData>
      <sheetData sheetId="1398">
        <row r="36">
          <cell r="Q36">
            <v>300</v>
          </cell>
        </row>
      </sheetData>
      <sheetData sheetId="1399">
        <row r="36">
          <cell r="Q36">
            <v>300</v>
          </cell>
        </row>
      </sheetData>
      <sheetData sheetId="1400">
        <row r="36">
          <cell r="Q36">
            <v>300</v>
          </cell>
        </row>
      </sheetData>
      <sheetData sheetId="1401">
        <row r="36">
          <cell r="Q36">
            <v>300</v>
          </cell>
        </row>
      </sheetData>
      <sheetData sheetId="1402">
        <row r="36">
          <cell r="Q36">
            <v>300</v>
          </cell>
        </row>
      </sheetData>
      <sheetData sheetId="1403">
        <row r="36">
          <cell r="Q36">
            <v>300</v>
          </cell>
        </row>
      </sheetData>
      <sheetData sheetId="1404">
        <row r="36">
          <cell r="Q36">
            <v>300</v>
          </cell>
        </row>
      </sheetData>
      <sheetData sheetId="1405">
        <row r="36">
          <cell r="Q36">
            <v>300</v>
          </cell>
        </row>
      </sheetData>
      <sheetData sheetId="1406">
        <row r="36">
          <cell r="Q36">
            <v>300</v>
          </cell>
        </row>
      </sheetData>
      <sheetData sheetId="1407">
        <row r="36">
          <cell r="Q36">
            <v>300</v>
          </cell>
        </row>
      </sheetData>
      <sheetData sheetId="1408">
        <row r="36">
          <cell r="Q36">
            <v>300</v>
          </cell>
        </row>
      </sheetData>
      <sheetData sheetId="1409">
        <row r="36">
          <cell r="Q36">
            <v>300</v>
          </cell>
        </row>
      </sheetData>
      <sheetData sheetId="1410">
        <row r="36">
          <cell r="Q36">
            <v>300</v>
          </cell>
        </row>
      </sheetData>
      <sheetData sheetId="1411">
        <row r="36">
          <cell r="Q36">
            <v>300</v>
          </cell>
        </row>
      </sheetData>
      <sheetData sheetId="1412">
        <row r="36">
          <cell r="Q36">
            <v>300</v>
          </cell>
        </row>
      </sheetData>
      <sheetData sheetId="1413">
        <row r="36">
          <cell r="Q36">
            <v>300</v>
          </cell>
        </row>
      </sheetData>
      <sheetData sheetId="1414">
        <row r="36">
          <cell r="Q36">
            <v>300</v>
          </cell>
        </row>
      </sheetData>
      <sheetData sheetId="1415">
        <row r="36">
          <cell r="Q36">
            <v>300</v>
          </cell>
        </row>
      </sheetData>
      <sheetData sheetId="1416">
        <row r="36">
          <cell r="Q36">
            <v>300</v>
          </cell>
        </row>
      </sheetData>
      <sheetData sheetId="1417">
        <row r="36">
          <cell r="Q36">
            <v>300</v>
          </cell>
        </row>
      </sheetData>
      <sheetData sheetId="1418">
        <row r="36">
          <cell r="Q36">
            <v>300</v>
          </cell>
        </row>
      </sheetData>
      <sheetData sheetId="1419">
        <row r="36">
          <cell r="Q36">
            <v>300</v>
          </cell>
        </row>
      </sheetData>
      <sheetData sheetId="1420">
        <row r="36">
          <cell r="Q36">
            <v>300</v>
          </cell>
        </row>
      </sheetData>
      <sheetData sheetId="1421">
        <row r="36">
          <cell r="Q36">
            <v>300</v>
          </cell>
        </row>
      </sheetData>
      <sheetData sheetId="1422">
        <row r="36">
          <cell r="Q36">
            <v>300</v>
          </cell>
        </row>
      </sheetData>
      <sheetData sheetId="1423">
        <row r="36">
          <cell r="Q36">
            <v>300</v>
          </cell>
        </row>
      </sheetData>
      <sheetData sheetId="1424">
        <row r="36">
          <cell r="Q36">
            <v>300</v>
          </cell>
        </row>
      </sheetData>
      <sheetData sheetId="1425">
        <row r="36">
          <cell r="Q36">
            <v>300</v>
          </cell>
        </row>
      </sheetData>
      <sheetData sheetId="1426">
        <row r="36">
          <cell r="Q36">
            <v>300</v>
          </cell>
        </row>
      </sheetData>
      <sheetData sheetId="1427">
        <row r="36">
          <cell r="Q36">
            <v>300</v>
          </cell>
        </row>
      </sheetData>
      <sheetData sheetId="1428">
        <row r="1">
          <cell r="A1" t="str">
            <v>With Proposals And Daewoo Participation</v>
          </cell>
        </row>
      </sheetData>
      <sheetData sheetId="1429">
        <row r="36">
          <cell r="Q36">
            <v>300</v>
          </cell>
        </row>
      </sheetData>
      <sheetData sheetId="1430">
        <row r="36">
          <cell r="Q36">
            <v>300</v>
          </cell>
        </row>
      </sheetData>
      <sheetData sheetId="1431">
        <row r="36">
          <cell r="Q36">
            <v>300</v>
          </cell>
        </row>
      </sheetData>
      <sheetData sheetId="1432">
        <row r="36">
          <cell r="Q36">
            <v>300</v>
          </cell>
        </row>
      </sheetData>
      <sheetData sheetId="1433">
        <row r="36">
          <cell r="Q36">
            <v>300</v>
          </cell>
        </row>
      </sheetData>
      <sheetData sheetId="1434">
        <row r="36">
          <cell r="Q36">
            <v>300</v>
          </cell>
        </row>
      </sheetData>
      <sheetData sheetId="1435">
        <row r="36">
          <cell r="Q36">
            <v>300</v>
          </cell>
        </row>
      </sheetData>
      <sheetData sheetId="1436">
        <row r="36">
          <cell r="Q36">
            <v>300</v>
          </cell>
        </row>
      </sheetData>
      <sheetData sheetId="1437">
        <row r="36">
          <cell r="Q36">
            <v>300</v>
          </cell>
        </row>
      </sheetData>
      <sheetData sheetId="1438">
        <row r="36">
          <cell r="Q36">
            <v>300</v>
          </cell>
        </row>
      </sheetData>
      <sheetData sheetId="1439">
        <row r="36">
          <cell r="Q36">
            <v>300</v>
          </cell>
        </row>
      </sheetData>
      <sheetData sheetId="1440">
        <row r="36">
          <cell r="Q36">
            <v>300</v>
          </cell>
        </row>
      </sheetData>
      <sheetData sheetId="1441">
        <row r="36">
          <cell r="Q36">
            <v>300</v>
          </cell>
        </row>
      </sheetData>
      <sheetData sheetId="1442">
        <row r="36">
          <cell r="Q36">
            <v>300</v>
          </cell>
        </row>
      </sheetData>
      <sheetData sheetId="1443">
        <row r="36">
          <cell r="Q36">
            <v>300</v>
          </cell>
        </row>
      </sheetData>
      <sheetData sheetId="1444">
        <row r="36">
          <cell r="Q36">
            <v>300</v>
          </cell>
        </row>
      </sheetData>
      <sheetData sheetId="1445">
        <row r="36">
          <cell r="Q36">
            <v>300</v>
          </cell>
        </row>
      </sheetData>
      <sheetData sheetId="1446">
        <row r="36">
          <cell r="Q36">
            <v>300</v>
          </cell>
        </row>
      </sheetData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>
        <row r="36">
          <cell r="Q36">
            <v>300</v>
          </cell>
        </row>
      </sheetData>
      <sheetData sheetId="1460">
        <row r="36">
          <cell r="Q36">
            <v>300</v>
          </cell>
        </row>
      </sheetData>
      <sheetData sheetId="1461">
        <row r="36">
          <cell r="Q36">
            <v>300</v>
          </cell>
        </row>
      </sheetData>
      <sheetData sheetId="1462">
        <row r="36">
          <cell r="Q36">
            <v>300</v>
          </cell>
        </row>
      </sheetData>
      <sheetData sheetId="1463">
        <row r="36">
          <cell r="Q36">
            <v>300</v>
          </cell>
        </row>
      </sheetData>
      <sheetData sheetId="1464">
        <row r="36">
          <cell r="Q36">
            <v>300</v>
          </cell>
        </row>
      </sheetData>
      <sheetData sheetId="1465">
        <row r="36">
          <cell r="Q36">
            <v>300</v>
          </cell>
        </row>
      </sheetData>
      <sheetData sheetId="1466">
        <row r="36">
          <cell r="Q36">
            <v>300</v>
          </cell>
        </row>
      </sheetData>
      <sheetData sheetId="1467">
        <row r="36">
          <cell r="Q36">
            <v>300</v>
          </cell>
        </row>
      </sheetData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>
        <row r="36">
          <cell r="Q36">
            <v>300</v>
          </cell>
        </row>
      </sheetData>
      <sheetData sheetId="1648">
        <row r="36">
          <cell r="Q36">
            <v>300</v>
          </cell>
        </row>
      </sheetData>
      <sheetData sheetId="1649">
        <row r="36">
          <cell r="Q36">
            <v>300</v>
          </cell>
        </row>
      </sheetData>
      <sheetData sheetId="1650">
        <row r="36">
          <cell r="Q36">
            <v>300</v>
          </cell>
        </row>
      </sheetData>
      <sheetData sheetId="1651">
        <row r="36">
          <cell r="Q36">
            <v>300</v>
          </cell>
        </row>
      </sheetData>
      <sheetData sheetId="1652">
        <row r="36">
          <cell r="Q36">
            <v>300</v>
          </cell>
        </row>
      </sheetData>
      <sheetData sheetId="1653">
        <row r="36">
          <cell r="Q36">
            <v>300</v>
          </cell>
        </row>
      </sheetData>
      <sheetData sheetId="1654">
        <row r="36">
          <cell r="Q36">
            <v>300</v>
          </cell>
        </row>
      </sheetData>
      <sheetData sheetId="1655">
        <row r="36">
          <cell r="Q36">
            <v>300</v>
          </cell>
        </row>
      </sheetData>
      <sheetData sheetId="1656">
        <row r="36">
          <cell r="Q36">
            <v>300</v>
          </cell>
        </row>
      </sheetData>
      <sheetData sheetId="1657">
        <row r="36">
          <cell r="Q36">
            <v>300</v>
          </cell>
        </row>
      </sheetData>
      <sheetData sheetId="1658">
        <row r="36">
          <cell r="Q36">
            <v>300</v>
          </cell>
        </row>
      </sheetData>
      <sheetData sheetId="1659">
        <row r="36">
          <cell r="Q36">
            <v>300</v>
          </cell>
        </row>
      </sheetData>
      <sheetData sheetId="1660">
        <row r="36">
          <cell r="Q36">
            <v>300</v>
          </cell>
        </row>
      </sheetData>
      <sheetData sheetId="1661">
        <row r="36">
          <cell r="Q36">
            <v>300</v>
          </cell>
        </row>
      </sheetData>
      <sheetData sheetId="1662">
        <row r="36">
          <cell r="Q36">
            <v>300</v>
          </cell>
        </row>
      </sheetData>
      <sheetData sheetId="1663"/>
      <sheetData sheetId="1664">
        <row r="36">
          <cell r="Q36">
            <v>300</v>
          </cell>
        </row>
      </sheetData>
      <sheetData sheetId="1665">
        <row r="36">
          <cell r="Q36">
            <v>300</v>
          </cell>
        </row>
      </sheetData>
      <sheetData sheetId="1666">
        <row r="36">
          <cell r="Q36">
            <v>300</v>
          </cell>
        </row>
      </sheetData>
      <sheetData sheetId="1667"/>
      <sheetData sheetId="1668">
        <row r="36">
          <cell r="Q36">
            <v>300</v>
          </cell>
        </row>
      </sheetData>
      <sheetData sheetId="1669">
        <row r="36">
          <cell r="Q36">
            <v>300</v>
          </cell>
        </row>
      </sheetData>
      <sheetData sheetId="1670">
        <row r="36">
          <cell r="Q36">
            <v>300</v>
          </cell>
        </row>
      </sheetData>
      <sheetData sheetId="1671">
        <row r="36">
          <cell r="Q36">
            <v>300</v>
          </cell>
        </row>
      </sheetData>
      <sheetData sheetId="1672">
        <row r="36">
          <cell r="Q36">
            <v>300</v>
          </cell>
        </row>
      </sheetData>
      <sheetData sheetId="1673">
        <row r="36">
          <cell r="Q36">
            <v>300</v>
          </cell>
        </row>
      </sheetData>
      <sheetData sheetId="1674" refreshError="1"/>
      <sheetData sheetId="1675" refreshError="1"/>
      <sheetData sheetId="1676" refreshError="1"/>
      <sheetData sheetId="1677" refreshError="1"/>
      <sheetData sheetId="1678"/>
      <sheetData sheetId="1679">
        <row r="36">
          <cell r="Q36">
            <v>300</v>
          </cell>
        </row>
      </sheetData>
      <sheetData sheetId="1680">
        <row r="36">
          <cell r="Q36">
            <v>300</v>
          </cell>
        </row>
      </sheetData>
      <sheetData sheetId="1681">
        <row r="36">
          <cell r="Q36">
            <v>300</v>
          </cell>
        </row>
      </sheetData>
      <sheetData sheetId="1682">
        <row r="36">
          <cell r="Q36">
            <v>300</v>
          </cell>
        </row>
      </sheetData>
      <sheetData sheetId="1683">
        <row r="36">
          <cell r="Q36">
            <v>300</v>
          </cell>
        </row>
      </sheetData>
      <sheetData sheetId="1684">
        <row r="36">
          <cell r="Q36">
            <v>300</v>
          </cell>
        </row>
      </sheetData>
      <sheetData sheetId="1685">
        <row r="36">
          <cell r="R36">
            <v>6504</v>
          </cell>
        </row>
      </sheetData>
      <sheetData sheetId="1686">
        <row r="36">
          <cell r="Q36">
            <v>300</v>
          </cell>
        </row>
      </sheetData>
      <sheetData sheetId="1687">
        <row r="36">
          <cell r="R36">
            <v>6504</v>
          </cell>
        </row>
      </sheetData>
      <sheetData sheetId="1688">
        <row r="36">
          <cell r="Q36">
            <v>300</v>
          </cell>
        </row>
      </sheetData>
      <sheetData sheetId="1689">
        <row r="36">
          <cell r="Q36">
            <v>300</v>
          </cell>
        </row>
      </sheetData>
      <sheetData sheetId="1690">
        <row r="36">
          <cell r="Q36">
            <v>300</v>
          </cell>
        </row>
      </sheetData>
      <sheetData sheetId="1691">
        <row r="36">
          <cell r="Q36">
            <v>300</v>
          </cell>
        </row>
      </sheetData>
      <sheetData sheetId="1692">
        <row r="36">
          <cell r="Q36">
            <v>300</v>
          </cell>
        </row>
      </sheetData>
      <sheetData sheetId="1693">
        <row r="36">
          <cell r="Q36">
            <v>300</v>
          </cell>
        </row>
      </sheetData>
      <sheetData sheetId="1694">
        <row r="36">
          <cell r="Q36">
            <v>300</v>
          </cell>
        </row>
      </sheetData>
      <sheetData sheetId="1695">
        <row r="36">
          <cell r="Q36">
            <v>300</v>
          </cell>
        </row>
      </sheetData>
      <sheetData sheetId="1696"/>
      <sheetData sheetId="1697"/>
      <sheetData sheetId="1698"/>
      <sheetData sheetId="1699">
        <row r="36">
          <cell r="Q36">
            <v>300</v>
          </cell>
        </row>
      </sheetData>
      <sheetData sheetId="1700"/>
      <sheetData sheetId="1701"/>
      <sheetData sheetId="1702">
        <row r="36">
          <cell r="Q36">
            <v>300</v>
          </cell>
        </row>
      </sheetData>
      <sheetData sheetId="1703">
        <row r="36">
          <cell r="Q36">
            <v>300</v>
          </cell>
        </row>
      </sheetData>
      <sheetData sheetId="1704">
        <row r="36">
          <cell r="Q36">
            <v>300</v>
          </cell>
        </row>
      </sheetData>
      <sheetData sheetId="1705"/>
      <sheetData sheetId="1706">
        <row r="36">
          <cell r="Q36">
            <v>300</v>
          </cell>
        </row>
      </sheetData>
      <sheetData sheetId="1707"/>
      <sheetData sheetId="1708">
        <row r="36">
          <cell r="Q36">
            <v>300</v>
          </cell>
        </row>
      </sheetData>
      <sheetData sheetId="1709">
        <row r="36">
          <cell r="Q36">
            <v>300</v>
          </cell>
        </row>
      </sheetData>
      <sheetData sheetId="1710">
        <row r="36">
          <cell r="Q36">
            <v>300</v>
          </cell>
        </row>
      </sheetData>
      <sheetData sheetId="1711">
        <row r="36">
          <cell r="Q36">
            <v>300</v>
          </cell>
        </row>
      </sheetData>
      <sheetData sheetId="1712">
        <row r="36">
          <cell r="Q36">
            <v>300</v>
          </cell>
        </row>
      </sheetData>
      <sheetData sheetId="1713"/>
      <sheetData sheetId="1714"/>
      <sheetData sheetId="1715"/>
      <sheetData sheetId="1716">
        <row r="36">
          <cell r="Q36">
            <v>300</v>
          </cell>
        </row>
      </sheetData>
      <sheetData sheetId="1717"/>
      <sheetData sheetId="1718"/>
      <sheetData sheetId="1719">
        <row r="36">
          <cell r="Q36">
            <v>300</v>
          </cell>
        </row>
      </sheetData>
      <sheetData sheetId="1720"/>
      <sheetData sheetId="1721">
        <row r="36">
          <cell r="Q36">
            <v>300</v>
          </cell>
        </row>
      </sheetData>
      <sheetData sheetId="1722">
        <row r="36">
          <cell r="Q36">
            <v>300</v>
          </cell>
        </row>
      </sheetData>
      <sheetData sheetId="1723">
        <row r="36">
          <cell r="Q36">
            <v>300</v>
          </cell>
        </row>
      </sheetData>
      <sheetData sheetId="1724">
        <row r="36">
          <cell r="Q36">
            <v>300</v>
          </cell>
        </row>
      </sheetData>
      <sheetData sheetId="1725">
        <row r="36">
          <cell r="Q36">
            <v>300</v>
          </cell>
        </row>
      </sheetData>
      <sheetData sheetId="1726">
        <row r="36">
          <cell r="Q36">
            <v>300</v>
          </cell>
        </row>
      </sheetData>
      <sheetData sheetId="1727">
        <row r="36">
          <cell r="Q36">
            <v>300</v>
          </cell>
        </row>
      </sheetData>
      <sheetData sheetId="1728"/>
      <sheetData sheetId="1729"/>
      <sheetData sheetId="1730"/>
      <sheetData sheetId="1731"/>
      <sheetData sheetId="1732"/>
      <sheetData sheetId="1733"/>
      <sheetData sheetId="1734">
        <row r="36">
          <cell r="Q36">
            <v>300</v>
          </cell>
        </row>
      </sheetData>
      <sheetData sheetId="1735">
        <row r="36">
          <cell r="Q36">
            <v>300</v>
          </cell>
        </row>
      </sheetData>
      <sheetData sheetId="1736"/>
      <sheetData sheetId="1737"/>
      <sheetData sheetId="1738"/>
      <sheetData sheetId="1739"/>
      <sheetData sheetId="1740"/>
      <sheetData sheetId="1741"/>
      <sheetData sheetId="1742">
        <row r="36">
          <cell r="Q36">
            <v>300</v>
          </cell>
        </row>
      </sheetData>
      <sheetData sheetId="1743"/>
      <sheetData sheetId="1744"/>
      <sheetData sheetId="1745"/>
      <sheetData sheetId="1746"/>
      <sheetData sheetId="1747">
        <row r="36">
          <cell r="Q36">
            <v>300</v>
          </cell>
        </row>
      </sheetData>
      <sheetData sheetId="1748"/>
      <sheetData sheetId="1749">
        <row r="36">
          <cell r="Q36">
            <v>300</v>
          </cell>
        </row>
      </sheetData>
      <sheetData sheetId="1750">
        <row r="36">
          <cell r="Q36">
            <v>300</v>
          </cell>
        </row>
      </sheetData>
      <sheetData sheetId="1751"/>
      <sheetData sheetId="1752">
        <row r="36">
          <cell r="Q36">
            <v>300</v>
          </cell>
        </row>
      </sheetData>
      <sheetData sheetId="1753"/>
      <sheetData sheetId="1754"/>
      <sheetData sheetId="1755">
        <row r="36">
          <cell r="Q36">
            <v>300</v>
          </cell>
        </row>
      </sheetData>
      <sheetData sheetId="1756">
        <row r="36">
          <cell r="Q36">
            <v>300</v>
          </cell>
        </row>
      </sheetData>
      <sheetData sheetId="1757">
        <row r="36">
          <cell r="Q36">
            <v>300</v>
          </cell>
        </row>
      </sheetData>
      <sheetData sheetId="1758">
        <row r="36">
          <cell r="Q36">
            <v>300</v>
          </cell>
        </row>
      </sheetData>
      <sheetData sheetId="1759">
        <row r="36">
          <cell r="Q36">
            <v>300</v>
          </cell>
        </row>
      </sheetData>
      <sheetData sheetId="1760"/>
      <sheetData sheetId="1761">
        <row r="36">
          <cell r="Q36">
            <v>300</v>
          </cell>
        </row>
      </sheetData>
      <sheetData sheetId="1762">
        <row r="36">
          <cell r="Q36">
            <v>300</v>
          </cell>
        </row>
      </sheetData>
      <sheetData sheetId="1763">
        <row r="36">
          <cell r="Q36">
            <v>300</v>
          </cell>
        </row>
      </sheetData>
      <sheetData sheetId="1764">
        <row r="36">
          <cell r="Q36">
            <v>300</v>
          </cell>
        </row>
      </sheetData>
      <sheetData sheetId="1765">
        <row r="36">
          <cell r="Q36">
            <v>300</v>
          </cell>
        </row>
      </sheetData>
      <sheetData sheetId="1766">
        <row r="36">
          <cell r="Q36">
            <v>300</v>
          </cell>
        </row>
      </sheetData>
      <sheetData sheetId="1767">
        <row r="36">
          <cell r="Q36">
            <v>300</v>
          </cell>
        </row>
      </sheetData>
      <sheetData sheetId="1768">
        <row r="36">
          <cell r="Q36">
            <v>300</v>
          </cell>
        </row>
      </sheetData>
      <sheetData sheetId="1769">
        <row r="36">
          <cell r="Q36">
            <v>300</v>
          </cell>
        </row>
      </sheetData>
      <sheetData sheetId="1770">
        <row r="36">
          <cell r="Q36">
            <v>300</v>
          </cell>
        </row>
      </sheetData>
      <sheetData sheetId="1771">
        <row r="36">
          <cell r="Q36">
            <v>300</v>
          </cell>
        </row>
      </sheetData>
      <sheetData sheetId="1772">
        <row r="36">
          <cell r="Q36">
            <v>300</v>
          </cell>
        </row>
      </sheetData>
      <sheetData sheetId="1773">
        <row r="36">
          <cell r="Q36">
            <v>300</v>
          </cell>
        </row>
      </sheetData>
      <sheetData sheetId="1774">
        <row r="36">
          <cell r="Q36">
            <v>300</v>
          </cell>
        </row>
      </sheetData>
      <sheetData sheetId="1775">
        <row r="36">
          <cell r="Q36">
            <v>300</v>
          </cell>
        </row>
      </sheetData>
      <sheetData sheetId="1776">
        <row r="36">
          <cell r="Q36">
            <v>300</v>
          </cell>
        </row>
      </sheetData>
      <sheetData sheetId="1777">
        <row r="36">
          <cell r="Q36">
            <v>300</v>
          </cell>
        </row>
      </sheetData>
      <sheetData sheetId="1778">
        <row r="36">
          <cell r="Q36">
            <v>300</v>
          </cell>
        </row>
      </sheetData>
      <sheetData sheetId="1779">
        <row r="36">
          <cell r="Q36">
            <v>300</v>
          </cell>
        </row>
      </sheetData>
      <sheetData sheetId="1780">
        <row r="36">
          <cell r="Q36">
            <v>300</v>
          </cell>
        </row>
      </sheetData>
      <sheetData sheetId="1781">
        <row r="36">
          <cell r="Q36">
            <v>300</v>
          </cell>
        </row>
      </sheetData>
      <sheetData sheetId="1782">
        <row r="36">
          <cell r="Q36">
            <v>300</v>
          </cell>
        </row>
      </sheetData>
      <sheetData sheetId="1783">
        <row r="36">
          <cell r="Q36">
            <v>300</v>
          </cell>
        </row>
      </sheetData>
      <sheetData sheetId="1784">
        <row r="36">
          <cell r="Q36">
            <v>300</v>
          </cell>
        </row>
      </sheetData>
      <sheetData sheetId="1785">
        <row r="36">
          <cell r="Q36">
            <v>300</v>
          </cell>
        </row>
      </sheetData>
      <sheetData sheetId="1786">
        <row r="36">
          <cell r="Q36">
            <v>300</v>
          </cell>
        </row>
      </sheetData>
      <sheetData sheetId="1787"/>
      <sheetData sheetId="1788"/>
      <sheetData sheetId="1789"/>
      <sheetData sheetId="1790"/>
      <sheetData sheetId="1791">
        <row r="36">
          <cell r="Q36">
            <v>300</v>
          </cell>
        </row>
      </sheetData>
      <sheetData sheetId="1792"/>
      <sheetData sheetId="1793"/>
      <sheetData sheetId="1794"/>
      <sheetData sheetId="1795"/>
      <sheetData sheetId="1796">
        <row r="36">
          <cell r="Q36">
            <v>300</v>
          </cell>
        </row>
      </sheetData>
      <sheetData sheetId="1797">
        <row r="36">
          <cell r="Q36">
            <v>300</v>
          </cell>
        </row>
      </sheetData>
      <sheetData sheetId="1798">
        <row r="36">
          <cell r="Q36">
            <v>300</v>
          </cell>
        </row>
      </sheetData>
      <sheetData sheetId="1799">
        <row r="36">
          <cell r="Q36">
            <v>300</v>
          </cell>
        </row>
      </sheetData>
      <sheetData sheetId="1800">
        <row r="36">
          <cell r="Q36">
            <v>300</v>
          </cell>
        </row>
      </sheetData>
      <sheetData sheetId="1801"/>
      <sheetData sheetId="1802">
        <row r="36">
          <cell r="Q36">
            <v>300</v>
          </cell>
        </row>
      </sheetData>
      <sheetData sheetId="1803"/>
      <sheetData sheetId="1804">
        <row r="36">
          <cell r="Q36">
            <v>300</v>
          </cell>
        </row>
      </sheetData>
      <sheetData sheetId="1805">
        <row r="36">
          <cell r="Q36">
            <v>300</v>
          </cell>
        </row>
      </sheetData>
      <sheetData sheetId="1806">
        <row r="36">
          <cell r="Q36">
            <v>300</v>
          </cell>
        </row>
      </sheetData>
      <sheetData sheetId="1807">
        <row r="36">
          <cell r="Q36">
            <v>300</v>
          </cell>
        </row>
      </sheetData>
      <sheetData sheetId="1808">
        <row r="36">
          <cell r="Q36">
            <v>300</v>
          </cell>
        </row>
      </sheetData>
      <sheetData sheetId="1809">
        <row r="36">
          <cell r="Q36">
            <v>300</v>
          </cell>
        </row>
      </sheetData>
      <sheetData sheetId="1810">
        <row r="36">
          <cell r="Q36">
            <v>300</v>
          </cell>
        </row>
      </sheetData>
      <sheetData sheetId="1811">
        <row r="36">
          <cell r="Q36">
            <v>300</v>
          </cell>
        </row>
      </sheetData>
      <sheetData sheetId="1812">
        <row r="36">
          <cell r="Q36">
            <v>300</v>
          </cell>
        </row>
      </sheetData>
      <sheetData sheetId="1813">
        <row r="36">
          <cell r="Q36">
            <v>300</v>
          </cell>
        </row>
      </sheetData>
      <sheetData sheetId="1814">
        <row r="36">
          <cell r="Q36">
            <v>300</v>
          </cell>
        </row>
      </sheetData>
      <sheetData sheetId="1815">
        <row r="36">
          <cell r="Q36">
            <v>300</v>
          </cell>
        </row>
      </sheetData>
      <sheetData sheetId="1816">
        <row r="36">
          <cell r="Q36">
            <v>300</v>
          </cell>
        </row>
      </sheetData>
      <sheetData sheetId="1817">
        <row r="36">
          <cell r="Q36">
            <v>300</v>
          </cell>
        </row>
      </sheetData>
      <sheetData sheetId="1818">
        <row r="36">
          <cell r="Q36">
            <v>300</v>
          </cell>
        </row>
      </sheetData>
      <sheetData sheetId="1819">
        <row r="36">
          <cell r="Q36">
            <v>300</v>
          </cell>
        </row>
      </sheetData>
      <sheetData sheetId="1820">
        <row r="36">
          <cell r="Q36">
            <v>300</v>
          </cell>
        </row>
      </sheetData>
      <sheetData sheetId="1821">
        <row r="36">
          <cell r="Q36">
            <v>300</v>
          </cell>
        </row>
      </sheetData>
      <sheetData sheetId="1822">
        <row r="36">
          <cell r="Q36">
            <v>300</v>
          </cell>
        </row>
      </sheetData>
      <sheetData sheetId="1823">
        <row r="36">
          <cell r="Q36">
            <v>300</v>
          </cell>
        </row>
      </sheetData>
      <sheetData sheetId="1824">
        <row r="36">
          <cell r="Q36">
            <v>300</v>
          </cell>
        </row>
      </sheetData>
      <sheetData sheetId="1825">
        <row r="36">
          <cell r="Q36">
            <v>300</v>
          </cell>
        </row>
      </sheetData>
      <sheetData sheetId="1826">
        <row r="36">
          <cell r="Q36">
            <v>300</v>
          </cell>
        </row>
      </sheetData>
      <sheetData sheetId="1827">
        <row r="36">
          <cell r="Q36">
            <v>300</v>
          </cell>
        </row>
      </sheetData>
      <sheetData sheetId="1828">
        <row r="36">
          <cell r="Q36">
            <v>300</v>
          </cell>
        </row>
      </sheetData>
      <sheetData sheetId="1829">
        <row r="36">
          <cell r="Q36">
            <v>300</v>
          </cell>
        </row>
      </sheetData>
      <sheetData sheetId="1830"/>
      <sheetData sheetId="1831"/>
      <sheetData sheetId="1832"/>
      <sheetData sheetId="1833"/>
      <sheetData sheetId="1834"/>
      <sheetData sheetId="1835"/>
      <sheetData sheetId="1836">
        <row r="36">
          <cell r="Q36">
            <v>300</v>
          </cell>
        </row>
      </sheetData>
      <sheetData sheetId="1837">
        <row r="36">
          <cell r="Q36">
            <v>300</v>
          </cell>
        </row>
      </sheetData>
      <sheetData sheetId="1838"/>
      <sheetData sheetId="1839">
        <row r="36">
          <cell r="Q36">
            <v>300</v>
          </cell>
        </row>
      </sheetData>
      <sheetData sheetId="1840">
        <row r="36">
          <cell r="Q36">
            <v>300</v>
          </cell>
        </row>
      </sheetData>
      <sheetData sheetId="1841"/>
      <sheetData sheetId="1842">
        <row r="36">
          <cell r="Q36">
            <v>300</v>
          </cell>
        </row>
      </sheetData>
      <sheetData sheetId="1843">
        <row r="36">
          <cell r="R36">
            <v>6504</v>
          </cell>
        </row>
      </sheetData>
      <sheetData sheetId="1844"/>
      <sheetData sheetId="1845"/>
      <sheetData sheetId="1846"/>
      <sheetData sheetId="1847"/>
      <sheetData sheetId="1848"/>
      <sheetData sheetId="1849"/>
      <sheetData sheetId="1850"/>
      <sheetData sheetId="1851">
        <row r="36">
          <cell r="Q36">
            <v>300</v>
          </cell>
        </row>
      </sheetData>
      <sheetData sheetId="1852">
        <row r="36">
          <cell r="Q36">
            <v>300</v>
          </cell>
        </row>
      </sheetData>
      <sheetData sheetId="1853">
        <row r="36">
          <cell r="Q36">
            <v>300</v>
          </cell>
        </row>
      </sheetData>
      <sheetData sheetId="1854">
        <row r="36">
          <cell r="Q36">
            <v>300</v>
          </cell>
        </row>
      </sheetData>
      <sheetData sheetId="1855">
        <row r="36">
          <cell r="Q36">
            <v>300</v>
          </cell>
        </row>
      </sheetData>
      <sheetData sheetId="1856">
        <row r="36">
          <cell r="Q36">
            <v>300</v>
          </cell>
        </row>
      </sheetData>
      <sheetData sheetId="1857">
        <row r="36">
          <cell r="Q36">
            <v>300</v>
          </cell>
        </row>
      </sheetData>
      <sheetData sheetId="1858">
        <row r="36">
          <cell r="Q36">
            <v>300</v>
          </cell>
        </row>
      </sheetData>
      <sheetData sheetId="1859">
        <row r="36">
          <cell r="Q36">
            <v>300</v>
          </cell>
        </row>
      </sheetData>
      <sheetData sheetId="1860">
        <row r="36">
          <cell r="Q36">
            <v>300</v>
          </cell>
        </row>
      </sheetData>
      <sheetData sheetId="1861">
        <row r="36">
          <cell r="Q36">
            <v>300</v>
          </cell>
        </row>
      </sheetData>
      <sheetData sheetId="1862">
        <row r="36">
          <cell r="Q36">
            <v>300</v>
          </cell>
        </row>
      </sheetData>
      <sheetData sheetId="1863">
        <row r="36">
          <cell r="Q36">
            <v>300</v>
          </cell>
        </row>
      </sheetData>
      <sheetData sheetId="1864">
        <row r="36">
          <cell r="Q36">
            <v>300</v>
          </cell>
        </row>
      </sheetData>
      <sheetData sheetId="1865">
        <row r="36">
          <cell r="Q36">
            <v>300</v>
          </cell>
        </row>
      </sheetData>
      <sheetData sheetId="1866">
        <row r="36">
          <cell r="Q36">
            <v>300</v>
          </cell>
        </row>
      </sheetData>
      <sheetData sheetId="1867">
        <row r="36">
          <cell r="Q36">
            <v>300</v>
          </cell>
        </row>
      </sheetData>
      <sheetData sheetId="1868">
        <row r="36">
          <cell r="Q36">
            <v>300</v>
          </cell>
        </row>
      </sheetData>
      <sheetData sheetId="1869"/>
      <sheetData sheetId="1870">
        <row r="36">
          <cell r="Q36">
            <v>300</v>
          </cell>
        </row>
      </sheetData>
      <sheetData sheetId="1871">
        <row r="36">
          <cell r="Q36">
            <v>300</v>
          </cell>
        </row>
      </sheetData>
      <sheetData sheetId="1872">
        <row r="36">
          <cell r="Q36">
            <v>300</v>
          </cell>
        </row>
      </sheetData>
      <sheetData sheetId="1873">
        <row r="36">
          <cell r="Q36">
            <v>300</v>
          </cell>
        </row>
      </sheetData>
      <sheetData sheetId="1874">
        <row r="36">
          <cell r="Q36">
            <v>300</v>
          </cell>
        </row>
      </sheetData>
      <sheetData sheetId="1875">
        <row r="36">
          <cell r="Q36">
            <v>300</v>
          </cell>
        </row>
      </sheetData>
      <sheetData sheetId="1876">
        <row r="36">
          <cell r="Q36">
            <v>300</v>
          </cell>
        </row>
      </sheetData>
      <sheetData sheetId="1877">
        <row r="36">
          <cell r="Q36">
            <v>300</v>
          </cell>
        </row>
      </sheetData>
      <sheetData sheetId="1878">
        <row r="36">
          <cell r="Q36">
            <v>300</v>
          </cell>
        </row>
      </sheetData>
      <sheetData sheetId="1879">
        <row r="36">
          <cell r="Q36">
            <v>300</v>
          </cell>
        </row>
      </sheetData>
      <sheetData sheetId="1880">
        <row r="36">
          <cell r="Q36">
            <v>300</v>
          </cell>
        </row>
      </sheetData>
      <sheetData sheetId="1881">
        <row r="36">
          <cell r="Q36">
            <v>300</v>
          </cell>
        </row>
      </sheetData>
      <sheetData sheetId="1882">
        <row r="36">
          <cell r="Q36">
            <v>300</v>
          </cell>
        </row>
      </sheetData>
      <sheetData sheetId="1883">
        <row r="36">
          <cell r="Q36">
            <v>300</v>
          </cell>
        </row>
      </sheetData>
      <sheetData sheetId="1884">
        <row r="36">
          <cell r="Q36">
            <v>300</v>
          </cell>
        </row>
      </sheetData>
      <sheetData sheetId="1885">
        <row r="36">
          <cell r="Q36">
            <v>300</v>
          </cell>
        </row>
      </sheetData>
      <sheetData sheetId="1886">
        <row r="36">
          <cell r="Q36">
            <v>300</v>
          </cell>
        </row>
      </sheetData>
      <sheetData sheetId="1887"/>
      <sheetData sheetId="1888">
        <row r="36">
          <cell r="Q36">
            <v>300</v>
          </cell>
        </row>
      </sheetData>
      <sheetData sheetId="1889">
        <row r="36">
          <cell r="Q36">
            <v>300</v>
          </cell>
        </row>
      </sheetData>
      <sheetData sheetId="1890">
        <row r="36">
          <cell r="Q36">
            <v>300</v>
          </cell>
        </row>
      </sheetData>
      <sheetData sheetId="1891">
        <row r="36">
          <cell r="Q36">
            <v>300</v>
          </cell>
        </row>
      </sheetData>
      <sheetData sheetId="1892">
        <row r="36">
          <cell r="Q36">
            <v>300</v>
          </cell>
        </row>
      </sheetData>
      <sheetData sheetId="1893">
        <row r="36">
          <cell r="Q36">
            <v>300</v>
          </cell>
        </row>
      </sheetData>
      <sheetData sheetId="1894"/>
      <sheetData sheetId="1895">
        <row r="36">
          <cell r="Q36">
            <v>300</v>
          </cell>
        </row>
      </sheetData>
      <sheetData sheetId="1896">
        <row r="36">
          <cell r="Q36">
            <v>300</v>
          </cell>
        </row>
      </sheetData>
      <sheetData sheetId="1897"/>
      <sheetData sheetId="1898">
        <row r="36">
          <cell r="Q36">
            <v>300</v>
          </cell>
        </row>
      </sheetData>
      <sheetData sheetId="1899">
        <row r="36">
          <cell r="Q36">
            <v>300</v>
          </cell>
        </row>
      </sheetData>
      <sheetData sheetId="1900">
        <row r="36">
          <cell r="Q36">
            <v>300</v>
          </cell>
        </row>
      </sheetData>
      <sheetData sheetId="1901">
        <row r="36">
          <cell r="Q36">
            <v>300</v>
          </cell>
        </row>
      </sheetData>
      <sheetData sheetId="1902">
        <row r="36">
          <cell r="Q36">
            <v>300</v>
          </cell>
        </row>
      </sheetData>
      <sheetData sheetId="1903">
        <row r="36">
          <cell r="Q36">
            <v>300</v>
          </cell>
        </row>
      </sheetData>
      <sheetData sheetId="1904">
        <row r="36">
          <cell r="Q36">
            <v>300</v>
          </cell>
        </row>
      </sheetData>
      <sheetData sheetId="1905">
        <row r="36">
          <cell r="Q36">
            <v>300</v>
          </cell>
        </row>
      </sheetData>
      <sheetData sheetId="1906">
        <row r="36">
          <cell r="Q36">
            <v>300</v>
          </cell>
        </row>
      </sheetData>
      <sheetData sheetId="1907">
        <row r="36">
          <cell r="Q36">
            <v>300</v>
          </cell>
        </row>
      </sheetData>
      <sheetData sheetId="1908">
        <row r="36">
          <cell r="Q36">
            <v>300</v>
          </cell>
        </row>
      </sheetData>
      <sheetData sheetId="1909">
        <row r="36">
          <cell r="Q36">
            <v>300</v>
          </cell>
        </row>
      </sheetData>
      <sheetData sheetId="1910">
        <row r="36">
          <cell r="Q36">
            <v>300</v>
          </cell>
        </row>
      </sheetData>
      <sheetData sheetId="1911">
        <row r="36">
          <cell r="Q36">
            <v>300</v>
          </cell>
        </row>
      </sheetData>
      <sheetData sheetId="1912">
        <row r="36">
          <cell r="Q36">
            <v>300</v>
          </cell>
        </row>
      </sheetData>
      <sheetData sheetId="1913">
        <row r="36">
          <cell r="Q36">
            <v>300</v>
          </cell>
        </row>
      </sheetData>
      <sheetData sheetId="1914">
        <row r="36">
          <cell r="Q36">
            <v>300</v>
          </cell>
        </row>
      </sheetData>
      <sheetData sheetId="1915">
        <row r="36">
          <cell r="Q36">
            <v>300</v>
          </cell>
        </row>
      </sheetData>
      <sheetData sheetId="1916">
        <row r="36">
          <cell r="Q36">
            <v>300</v>
          </cell>
        </row>
      </sheetData>
      <sheetData sheetId="1917">
        <row r="36">
          <cell r="Q36">
            <v>300</v>
          </cell>
        </row>
      </sheetData>
      <sheetData sheetId="1918">
        <row r="36">
          <cell r="Q36">
            <v>300</v>
          </cell>
        </row>
      </sheetData>
      <sheetData sheetId="1919"/>
      <sheetData sheetId="1920">
        <row r="36">
          <cell r="Q36">
            <v>300</v>
          </cell>
        </row>
      </sheetData>
      <sheetData sheetId="1921">
        <row r="36">
          <cell r="R36">
            <v>6504</v>
          </cell>
        </row>
      </sheetData>
      <sheetData sheetId="1922">
        <row r="36">
          <cell r="Q36">
            <v>300</v>
          </cell>
        </row>
      </sheetData>
      <sheetData sheetId="1923">
        <row r="36">
          <cell r="Q36">
            <v>300</v>
          </cell>
        </row>
      </sheetData>
      <sheetData sheetId="1924">
        <row r="36">
          <cell r="Q36">
            <v>300</v>
          </cell>
        </row>
      </sheetData>
      <sheetData sheetId="1925"/>
      <sheetData sheetId="1926"/>
      <sheetData sheetId="1927">
        <row r="36">
          <cell r="Q36">
            <v>300</v>
          </cell>
        </row>
      </sheetData>
      <sheetData sheetId="1928"/>
      <sheetData sheetId="1929"/>
      <sheetData sheetId="1930"/>
      <sheetData sheetId="1931">
        <row r="36">
          <cell r="Q36">
            <v>300</v>
          </cell>
        </row>
      </sheetData>
      <sheetData sheetId="1932"/>
      <sheetData sheetId="1933"/>
      <sheetData sheetId="1934">
        <row r="36">
          <cell r="Q36">
            <v>300</v>
          </cell>
        </row>
      </sheetData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>
        <row r="36">
          <cell r="Q36">
            <v>300</v>
          </cell>
        </row>
      </sheetData>
      <sheetData sheetId="1947">
        <row r="36">
          <cell r="Q36">
            <v>300</v>
          </cell>
        </row>
      </sheetData>
      <sheetData sheetId="1948">
        <row r="36">
          <cell r="Q36">
            <v>300</v>
          </cell>
        </row>
      </sheetData>
      <sheetData sheetId="1949">
        <row r="36">
          <cell r="Q36">
            <v>300</v>
          </cell>
        </row>
      </sheetData>
      <sheetData sheetId="1950">
        <row r="36">
          <cell r="Q36">
            <v>300</v>
          </cell>
        </row>
      </sheetData>
      <sheetData sheetId="1951">
        <row r="36">
          <cell r="Q36">
            <v>300</v>
          </cell>
        </row>
      </sheetData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>
        <row r="36">
          <cell r="Q36">
            <v>300</v>
          </cell>
        </row>
      </sheetData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>
        <row r="36">
          <cell r="Q36">
            <v>300</v>
          </cell>
        </row>
      </sheetData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>
        <row r="36">
          <cell r="Q36">
            <v>300</v>
          </cell>
        </row>
      </sheetData>
      <sheetData sheetId="1990">
        <row r="36">
          <cell r="Q36">
            <v>300</v>
          </cell>
        </row>
      </sheetData>
      <sheetData sheetId="1991"/>
      <sheetData sheetId="1992"/>
      <sheetData sheetId="1993"/>
      <sheetData sheetId="1994"/>
      <sheetData sheetId="1995"/>
      <sheetData sheetId="1996">
        <row r="1">
          <cell r="A1" t="str">
            <v>With Proposals And Daewoo Participation</v>
          </cell>
        </row>
      </sheetData>
      <sheetData sheetId="1997"/>
      <sheetData sheetId="1998"/>
      <sheetData sheetId="1999"/>
      <sheetData sheetId="2000"/>
      <sheetData sheetId="2001"/>
      <sheetData sheetId="2002">
        <row r="1">
          <cell r="A1" t="str">
            <v>With Proposals And Daewoo Participation</v>
          </cell>
        </row>
      </sheetData>
      <sheetData sheetId="2003"/>
      <sheetData sheetId="2004"/>
      <sheetData sheetId="2005">
        <row r="1">
          <cell r="A1" t="str">
            <v>With Proposals And Daewoo Participation</v>
          </cell>
        </row>
      </sheetData>
      <sheetData sheetId="2006"/>
      <sheetData sheetId="2007"/>
      <sheetData sheetId="2008"/>
      <sheetData sheetId="2009"/>
      <sheetData sheetId="2010">
        <row r="36">
          <cell r="Q36">
            <v>300</v>
          </cell>
        </row>
      </sheetData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>
        <row r="36">
          <cell r="Q36">
            <v>300</v>
          </cell>
        </row>
      </sheetData>
      <sheetData sheetId="2021">
        <row r="36">
          <cell r="Q36">
            <v>300</v>
          </cell>
        </row>
      </sheetData>
      <sheetData sheetId="2022">
        <row r="36">
          <cell r="Q36">
            <v>300</v>
          </cell>
        </row>
      </sheetData>
      <sheetData sheetId="2023">
        <row r="36">
          <cell r="Q36">
            <v>300</v>
          </cell>
        </row>
      </sheetData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>
        <row r="36">
          <cell r="Q36">
            <v>300</v>
          </cell>
        </row>
      </sheetData>
      <sheetData sheetId="2041"/>
      <sheetData sheetId="2042"/>
      <sheetData sheetId="2043"/>
      <sheetData sheetId="2044"/>
      <sheetData sheetId="2045"/>
      <sheetData sheetId="2046">
        <row r="36">
          <cell r="Q36">
            <v>300</v>
          </cell>
        </row>
      </sheetData>
      <sheetData sheetId="2047">
        <row r="36">
          <cell r="Q36">
            <v>300</v>
          </cell>
        </row>
      </sheetData>
      <sheetData sheetId="2048"/>
      <sheetData sheetId="2049"/>
      <sheetData sheetId="2050"/>
      <sheetData sheetId="2051">
        <row r="36">
          <cell r="Q36">
            <v>300</v>
          </cell>
        </row>
      </sheetData>
      <sheetData sheetId="2052">
        <row r="36">
          <cell r="Q36">
            <v>300</v>
          </cell>
        </row>
      </sheetData>
      <sheetData sheetId="2053">
        <row r="36">
          <cell r="Q36">
            <v>300</v>
          </cell>
        </row>
      </sheetData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>
        <row r="36">
          <cell r="Q36">
            <v>300</v>
          </cell>
        </row>
      </sheetData>
      <sheetData sheetId="2065">
        <row r="36">
          <cell r="Q36">
            <v>300</v>
          </cell>
        </row>
      </sheetData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>
        <row r="36">
          <cell r="Q36">
            <v>300</v>
          </cell>
        </row>
      </sheetData>
      <sheetData sheetId="2113">
        <row r="36">
          <cell r="Q36">
            <v>300</v>
          </cell>
        </row>
      </sheetData>
      <sheetData sheetId="2114">
        <row r="36">
          <cell r="Q36">
            <v>300</v>
          </cell>
        </row>
      </sheetData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>
        <row r="36">
          <cell r="Q36">
            <v>300</v>
          </cell>
        </row>
      </sheetData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>
        <row r="36">
          <cell r="Q36">
            <v>300</v>
          </cell>
        </row>
      </sheetData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>
        <row r="36">
          <cell r="Q36">
            <v>300</v>
          </cell>
        </row>
      </sheetData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>
        <row r="36">
          <cell r="Q36">
            <v>300</v>
          </cell>
        </row>
      </sheetData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>
        <row r="36">
          <cell r="Q36">
            <v>300</v>
          </cell>
        </row>
      </sheetData>
      <sheetData sheetId="2193"/>
      <sheetData sheetId="2194"/>
      <sheetData sheetId="2195">
        <row r="36">
          <cell r="Q36">
            <v>300</v>
          </cell>
        </row>
      </sheetData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>
        <row r="36">
          <cell r="Q36">
            <v>300</v>
          </cell>
        </row>
      </sheetData>
      <sheetData sheetId="2218">
        <row r="36">
          <cell r="Q36">
            <v>300</v>
          </cell>
        </row>
      </sheetData>
      <sheetData sheetId="2219">
        <row r="36">
          <cell r="Q36">
            <v>300</v>
          </cell>
        </row>
      </sheetData>
      <sheetData sheetId="2220">
        <row r="36">
          <cell r="Q36">
            <v>300</v>
          </cell>
        </row>
      </sheetData>
      <sheetData sheetId="2221"/>
      <sheetData sheetId="2222"/>
      <sheetData sheetId="2223"/>
      <sheetData sheetId="2224">
        <row r="36">
          <cell r="Q36">
            <v>300</v>
          </cell>
        </row>
      </sheetData>
      <sheetData sheetId="2225"/>
      <sheetData sheetId="2226"/>
      <sheetData sheetId="2227">
        <row r="36">
          <cell r="Q36">
            <v>300</v>
          </cell>
        </row>
      </sheetData>
      <sheetData sheetId="2228"/>
      <sheetData sheetId="2229">
        <row r="36">
          <cell r="Q36">
            <v>300</v>
          </cell>
        </row>
      </sheetData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>
        <row r="36">
          <cell r="R36">
            <v>6504</v>
          </cell>
        </row>
      </sheetData>
      <sheetData sheetId="2246"/>
      <sheetData sheetId="2247"/>
      <sheetData sheetId="2248">
        <row r="36">
          <cell r="Q36">
            <v>300</v>
          </cell>
        </row>
      </sheetData>
      <sheetData sheetId="2249">
        <row r="36">
          <cell r="Q36">
            <v>300</v>
          </cell>
        </row>
      </sheetData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>
        <row r="36">
          <cell r="Q36">
            <v>300</v>
          </cell>
        </row>
      </sheetData>
      <sheetData sheetId="2264"/>
      <sheetData sheetId="2265">
        <row r="36">
          <cell r="Q36">
            <v>300</v>
          </cell>
        </row>
      </sheetData>
      <sheetData sheetId="2266"/>
      <sheetData sheetId="2267">
        <row r="36">
          <cell r="Q36">
            <v>300</v>
          </cell>
        </row>
      </sheetData>
      <sheetData sheetId="2268"/>
      <sheetData sheetId="2269"/>
      <sheetData sheetId="2270"/>
      <sheetData sheetId="2271">
        <row r="36">
          <cell r="Q36">
            <v>300</v>
          </cell>
        </row>
      </sheetData>
      <sheetData sheetId="2272">
        <row r="36">
          <cell r="Q36">
            <v>300</v>
          </cell>
        </row>
      </sheetData>
      <sheetData sheetId="2273"/>
      <sheetData sheetId="2274"/>
      <sheetData sheetId="2275"/>
      <sheetData sheetId="2276">
        <row r="36">
          <cell r="Q36">
            <v>300</v>
          </cell>
        </row>
      </sheetData>
      <sheetData sheetId="2277">
        <row r="36">
          <cell r="Q36">
            <v>300</v>
          </cell>
        </row>
      </sheetData>
      <sheetData sheetId="2278">
        <row r="36">
          <cell r="Q36">
            <v>300</v>
          </cell>
        </row>
      </sheetData>
      <sheetData sheetId="2279">
        <row r="36">
          <cell r="Q36">
            <v>300</v>
          </cell>
        </row>
      </sheetData>
      <sheetData sheetId="2280">
        <row r="36">
          <cell r="Q36">
            <v>300</v>
          </cell>
        </row>
      </sheetData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>
        <row r="36">
          <cell r="Q36">
            <v>300</v>
          </cell>
        </row>
      </sheetData>
      <sheetData sheetId="2405">
        <row r="36">
          <cell r="Q36">
            <v>300</v>
          </cell>
        </row>
      </sheetData>
      <sheetData sheetId="2406"/>
      <sheetData sheetId="2407"/>
      <sheetData sheetId="2408"/>
      <sheetData sheetId="2409"/>
      <sheetData sheetId="2410"/>
      <sheetData sheetId="2411">
        <row r="36">
          <cell r="Q36">
            <v>300</v>
          </cell>
        </row>
      </sheetData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>
        <row r="36">
          <cell r="Q36">
            <v>300</v>
          </cell>
        </row>
      </sheetData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>
        <row r="36">
          <cell r="Q36">
            <v>300</v>
          </cell>
        </row>
      </sheetData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>
        <row r="36">
          <cell r="Q36">
            <v>300</v>
          </cell>
        </row>
      </sheetData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>
        <row r="36">
          <cell r="Q36">
            <v>300</v>
          </cell>
        </row>
      </sheetData>
      <sheetData sheetId="2622"/>
      <sheetData sheetId="2623">
        <row r="36">
          <cell r="Q36">
            <v>300</v>
          </cell>
        </row>
      </sheetData>
      <sheetData sheetId="2624">
        <row r="36">
          <cell r="Q36">
            <v>300</v>
          </cell>
        </row>
      </sheetData>
      <sheetData sheetId="2625">
        <row r="36">
          <cell r="Q36">
            <v>300</v>
          </cell>
        </row>
      </sheetData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>
        <row r="36">
          <cell r="Q36">
            <v>300</v>
          </cell>
        </row>
      </sheetData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>
        <row r="36">
          <cell r="Q36">
            <v>300</v>
          </cell>
        </row>
      </sheetData>
      <sheetData sheetId="2654"/>
      <sheetData sheetId="2655"/>
      <sheetData sheetId="2656"/>
      <sheetData sheetId="2657"/>
      <sheetData sheetId="2658">
        <row r="36">
          <cell r="Q36">
            <v>300</v>
          </cell>
        </row>
      </sheetData>
      <sheetData sheetId="2659"/>
      <sheetData sheetId="2660">
        <row r="36">
          <cell r="Q36">
            <v>300</v>
          </cell>
        </row>
      </sheetData>
      <sheetData sheetId="2661">
        <row r="36">
          <cell r="Q36">
            <v>300</v>
          </cell>
        </row>
      </sheetData>
      <sheetData sheetId="2662">
        <row r="36">
          <cell r="Q36">
            <v>300</v>
          </cell>
        </row>
      </sheetData>
      <sheetData sheetId="2663">
        <row r="36">
          <cell r="Q36">
            <v>300</v>
          </cell>
        </row>
      </sheetData>
      <sheetData sheetId="2664">
        <row r="36">
          <cell r="Q36">
            <v>300</v>
          </cell>
        </row>
      </sheetData>
      <sheetData sheetId="2665">
        <row r="36">
          <cell r="Q36">
            <v>300</v>
          </cell>
        </row>
      </sheetData>
      <sheetData sheetId="2666">
        <row r="36">
          <cell r="Q36">
            <v>300</v>
          </cell>
        </row>
      </sheetData>
      <sheetData sheetId="2667">
        <row r="36">
          <cell r="Q36">
            <v>300</v>
          </cell>
        </row>
      </sheetData>
      <sheetData sheetId="2668">
        <row r="36">
          <cell r="Q36">
            <v>300</v>
          </cell>
        </row>
      </sheetData>
      <sheetData sheetId="2669">
        <row r="36">
          <cell r="Q36">
            <v>300</v>
          </cell>
        </row>
      </sheetData>
      <sheetData sheetId="2670">
        <row r="36">
          <cell r="Q36">
            <v>300</v>
          </cell>
        </row>
      </sheetData>
      <sheetData sheetId="2671">
        <row r="36">
          <cell r="Q36">
            <v>300</v>
          </cell>
        </row>
      </sheetData>
      <sheetData sheetId="2672">
        <row r="36">
          <cell r="Q36">
            <v>300</v>
          </cell>
        </row>
      </sheetData>
      <sheetData sheetId="2673">
        <row r="36">
          <cell r="Q36">
            <v>300</v>
          </cell>
        </row>
      </sheetData>
      <sheetData sheetId="2674">
        <row r="36">
          <cell r="Q36">
            <v>300</v>
          </cell>
        </row>
      </sheetData>
      <sheetData sheetId="2675">
        <row r="36">
          <cell r="Q36">
            <v>300</v>
          </cell>
        </row>
      </sheetData>
      <sheetData sheetId="2676">
        <row r="36">
          <cell r="Q36">
            <v>300</v>
          </cell>
        </row>
      </sheetData>
      <sheetData sheetId="2677">
        <row r="36">
          <cell r="Q36">
            <v>300</v>
          </cell>
        </row>
      </sheetData>
      <sheetData sheetId="2678">
        <row r="36">
          <cell r="Q36">
            <v>300</v>
          </cell>
        </row>
      </sheetData>
      <sheetData sheetId="2679">
        <row r="36">
          <cell r="Q36">
            <v>300</v>
          </cell>
        </row>
      </sheetData>
      <sheetData sheetId="2680">
        <row r="36">
          <cell r="Q36">
            <v>300</v>
          </cell>
        </row>
      </sheetData>
      <sheetData sheetId="2681">
        <row r="36">
          <cell r="Q36">
            <v>300</v>
          </cell>
        </row>
      </sheetData>
      <sheetData sheetId="2682">
        <row r="36">
          <cell r="Q36">
            <v>300</v>
          </cell>
        </row>
      </sheetData>
      <sheetData sheetId="2683">
        <row r="36">
          <cell r="Q36">
            <v>300</v>
          </cell>
        </row>
      </sheetData>
      <sheetData sheetId="2684">
        <row r="36">
          <cell r="Q36">
            <v>300</v>
          </cell>
        </row>
      </sheetData>
      <sheetData sheetId="2685"/>
      <sheetData sheetId="2686"/>
      <sheetData sheetId="2687"/>
      <sheetData sheetId="2688"/>
      <sheetData sheetId="2689"/>
      <sheetData sheetId="2690"/>
      <sheetData sheetId="2691">
        <row r="36">
          <cell r="Q36">
            <v>300</v>
          </cell>
        </row>
      </sheetData>
      <sheetData sheetId="2692"/>
      <sheetData sheetId="2693"/>
      <sheetData sheetId="2694"/>
      <sheetData sheetId="2695"/>
      <sheetData sheetId="2696">
        <row r="36">
          <cell r="Q36">
            <v>300</v>
          </cell>
        </row>
      </sheetData>
      <sheetData sheetId="2697"/>
      <sheetData sheetId="2698"/>
      <sheetData sheetId="2699">
        <row r="36">
          <cell r="Q36">
            <v>300</v>
          </cell>
        </row>
      </sheetData>
      <sheetData sheetId="2700"/>
      <sheetData sheetId="2701">
        <row r="36">
          <cell r="Q36">
            <v>300</v>
          </cell>
        </row>
      </sheetData>
      <sheetData sheetId="2702">
        <row r="36">
          <cell r="Q36">
            <v>300</v>
          </cell>
        </row>
      </sheetData>
      <sheetData sheetId="2703">
        <row r="36">
          <cell r="Q36">
            <v>300</v>
          </cell>
        </row>
      </sheetData>
      <sheetData sheetId="2704">
        <row r="36">
          <cell r="Q36">
            <v>300</v>
          </cell>
        </row>
      </sheetData>
      <sheetData sheetId="2705">
        <row r="36">
          <cell r="Q36">
            <v>300</v>
          </cell>
        </row>
      </sheetData>
      <sheetData sheetId="2706">
        <row r="36">
          <cell r="Q36">
            <v>300</v>
          </cell>
        </row>
      </sheetData>
      <sheetData sheetId="2707">
        <row r="36">
          <cell r="Q36">
            <v>300</v>
          </cell>
        </row>
      </sheetData>
      <sheetData sheetId="2708">
        <row r="36">
          <cell r="Q36">
            <v>300</v>
          </cell>
        </row>
      </sheetData>
      <sheetData sheetId="2709">
        <row r="36">
          <cell r="Q36">
            <v>300</v>
          </cell>
        </row>
      </sheetData>
      <sheetData sheetId="2710">
        <row r="36">
          <cell r="Q36">
            <v>300</v>
          </cell>
        </row>
      </sheetData>
      <sheetData sheetId="2711">
        <row r="36">
          <cell r="Q36">
            <v>300</v>
          </cell>
        </row>
      </sheetData>
      <sheetData sheetId="2712">
        <row r="36">
          <cell r="Q36">
            <v>300</v>
          </cell>
        </row>
      </sheetData>
      <sheetData sheetId="2713">
        <row r="36">
          <cell r="Q36">
            <v>300</v>
          </cell>
        </row>
      </sheetData>
      <sheetData sheetId="2714">
        <row r="36">
          <cell r="Q36">
            <v>300</v>
          </cell>
        </row>
      </sheetData>
      <sheetData sheetId="2715">
        <row r="36">
          <cell r="Q36">
            <v>300</v>
          </cell>
        </row>
      </sheetData>
      <sheetData sheetId="2716">
        <row r="36">
          <cell r="Q36">
            <v>300</v>
          </cell>
        </row>
      </sheetData>
      <sheetData sheetId="2717">
        <row r="36">
          <cell r="Q36">
            <v>300</v>
          </cell>
        </row>
      </sheetData>
      <sheetData sheetId="2718">
        <row r="36">
          <cell r="Q36">
            <v>300</v>
          </cell>
        </row>
      </sheetData>
      <sheetData sheetId="2719">
        <row r="36">
          <cell r="Q36">
            <v>300</v>
          </cell>
        </row>
      </sheetData>
      <sheetData sheetId="2720">
        <row r="36">
          <cell r="Q36">
            <v>300</v>
          </cell>
        </row>
      </sheetData>
      <sheetData sheetId="2721">
        <row r="36">
          <cell r="Q36">
            <v>300</v>
          </cell>
        </row>
      </sheetData>
      <sheetData sheetId="2722">
        <row r="36">
          <cell r="Q36">
            <v>300</v>
          </cell>
        </row>
      </sheetData>
      <sheetData sheetId="2723">
        <row r="36">
          <cell r="Q36">
            <v>300</v>
          </cell>
        </row>
      </sheetData>
      <sheetData sheetId="2724">
        <row r="36">
          <cell r="Q36">
            <v>300</v>
          </cell>
        </row>
      </sheetData>
      <sheetData sheetId="2725">
        <row r="36">
          <cell r="Q36">
            <v>300</v>
          </cell>
        </row>
      </sheetData>
      <sheetData sheetId="2726">
        <row r="36">
          <cell r="Q36">
            <v>300</v>
          </cell>
        </row>
      </sheetData>
      <sheetData sheetId="2727">
        <row r="36">
          <cell r="Q36">
            <v>300</v>
          </cell>
        </row>
      </sheetData>
      <sheetData sheetId="2728">
        <row r="36">
          <cell r="Q36">
            <v>300</v>
          </cell>
        </row>
      </sheetData>
      <sheetData sheetId="2729"/>
      <sheetData sheetId="2730"/>
      <sheetData sheetId="2731"/>
      <sheetData sheetId="2732"/>
      <sheetData sheetId="2733"/>
      <sheetData sheetId="2734"/>
      <sheetData sheetId="2735"/>
      <sheetData sheetId="2736">
        <row r="36">
          <cell r="Q36">
            <v>300</v>
          </cell>
        </row>
      </sheetData>
      <sheetData sheetId="2737">
        <row r="36">
          <cell r="Q36">
            <v>300</v>
          </cell>
        </row>
      </sheetData>
      <sheetData sheetId="2738"/>
      <sheetData sheetId="2739">
        <row r="36">
          <cell r="Q36">
            <v>300</v>
          </cell>
        </row>
      </sheetData>
      <sheetData sheetId="2740">
        <row r="36">
          <cell r="Q36">
            <v>300</v>
          </cell>
        </row>
      </sheetData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>
        <row r="36">
          <cell r="Q36">
            <v>300</v>
          </cell>
        </row>
      </sheetData>
      <sheetData sheetId="2751"/>
      <sheetData sheetId="2752">
        <row r="36">
          <cell r="Q36">
            <v>300</v>
          </cell>
        </row>
      </sheetData>
      <sheetData sheetId="2753">
        <row r="36">
          <cell r="Q36">
            <v>300</v>
          </cell>
        </row>
      </sheetData>
      <sheetData sheetId="2754">
        <row r="36">
          <cell r="Q36">
            <v>300</v>
          </cell>
        </row>
      </sheetData>
      <sheetData sheetId="2755">
        <row r="36">
          <cell r="Q36">
            <v>300</v>
          </cell>
        </row>
      </sheetData>
      <sheetData sheetId="2756">
        <row r="36">
          <cell r="Q36">
            <v>300</v>
          </cell>
        </row>
      </sheetData>
      <sheetData sheetId="2757">
        <row r="36">
          <cell r="Q36">
            <v>300</v>
          </cell>
        </row>
      </sheetData>
      <sheetData sheetId="2758">
        <row r="36">
          <cell r="Q36">
            <v>300</v>
          </cell>
        </row>
      </sheetData>
      <sheetData sheetId="2759">
        <row r="36">
          <cell r="Q36">
            <v>300</v>
          </cell>
        </row>
      </sheetData>
      <sheetData sheetId="2760">
        <row r="36">
          <cell r="Q36">
            <v>300</v>
          </cell>
        </row>
      </sheetData>
      <sheetData sheetId="2761">
        <row r="36">
          <cell r="Q36">
            <v>300</v>
          </cell>
        </row>
      </sheetData>
      <sheetData sheetId="2762">
        <row r="36">
          <cell r="Q36">
            <v>300</v>
          </cell>
        </row>
      </sheetData>
      <sheetData sheetId="2763">
        <row r="36">
          <cell r="Q36">
            <v>300</v>
          </cell>
        </row>
      </sheetData>
      <sheetData sheetId="2764">
        <row r="36">
          <cell r="Q36">
            <v>300</v>
          </cell>
        </row>
      </sheetData>
      <sheetData sheetId="2765">
        <row r="36">
          <cell r="Q36">
            <v>300</v>
          </cell>
        </row>
      </sheetData>
      <sheetData sheetId="2766">
        <row r="36">
          <cell r="Q36">
            <v>300</v>
          </cell>
        </row>
      </sheetData>
      <sheetData sheetId="2767">
        <row r="36">
          <cell r="Q36">
            <v>300</v>
          </cell>
        </row>
      </sheetData>
      <sheetData sheetId="2768"/>
      <sheetData sheetId="2769">
        <row r="36">
          <cell r="Q36">
            <v>300</v>
          </cell>
        </row>
      </sheetData>
      <sheetData sheetId="2770"/>
      <sheetData sheetId="2771"/>
      <sheetData sheetId="2772"/>
      <sheetData sheetId="2773"/>
      <sheetData sheetId="2774"/>
      <sheetData sheetId="2775">
        <row r="36">
          <cell r="Q36">
            <v>300</v>
          </cell>
        </row>
      </sheetData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>
        <row r="36">
          <cell r="Q36">
            <v>300</v>
          </cell>
        </row>
      </sheetData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>
        <row r="36">
          <cell r="Q36">
            <v>300</v>
          </cell>
        </row>
      </sheetData>
      <sheetData sheetId="2798"/>
      <sheetData sheetId="2799">
        <row r="36">
          <cell r="Q36">
            <v>300</v>
          </cell>
        </row>
      </sheetData>
      <sheetData sheetId="2800"/>
      <sheetData sheetId="2801">
        <row r="36">
          <cell r="Q36">
            <v>300</v>
          </cell>
        </row>
      </sheetData>
      <sheetData sheetId="2802">
        <row r="36">
          <cell r="Q36">
            <v>300</v>
          </cell>
        </row>
      </sheetData>
      <sheetData sheetId="2803">
        <row r="36">
          <cell r="Q36">
            <v>300</v>
          </cell>
        </row>
      </sheetData>
      <sheetData sheetId="2804"/>
      <sheetData sheetId="2805"/>
      <sheetData sheetId="2806">
        <row r="36">
          <cell r="Q36">
            <v>300</v>
          </cell>
        </row>
      </sheetData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>
        <row r="36">
          <cell r="Q36">
            <v>300</v>
          </cell>
        </row>
      </sheetData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>
        <row r="36">
          <cell r="Q36">
            <v>300</v>
          </cell>
        </row>
      </sheetData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>
        <row r="36">
          <cell r="Q36">
            <v>300</v>
          </cell>
        </row>
      </sheetData>
      <sheetData sheetId="2996"/>
      <sheetData sheetId="2997">
        <row r="36">
          <cell r="Q36">
            <v>300</v>
          </cell>
        </row>
      </sheetData>
      <sheetData sheetId="2998">
        <row r="36">
          <cell r="Q36">
            <v>300</v>
          </cell>
        </row>
      </sheetData>
      <sheetData sheetId="2999">
        <row r="36">
          <cell r="Q36">
            <v>300</v>
          </cell>
        </row>
      </sheetData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>
        <row r="36">
          <cell r="Q36">
            <v>300</v>
          </cell>
        </row>
      </sheetData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>
        <row r="36">
          <cell r="Q36">
            <v>300</v>
          </cell>
        </row>
      </sheetData>
      <sheetData sheetId="3028"/>
      <sheetData sheetId="3029"/>
      <sheetData sheetId="3030"/>
      <sheetData sheetId="3031"/>
      <sheetData sheetId="3032">
        <row r="36">
          <cell r="Q36">
            <v>300</v>
          </cell>
        </row>
      </sheetData>
      <sheetData sheetId="3033"/>
      <sheetData sheetId="3034">
        <row r="36">
          <cell r="Q36">
            <v>300</v>
          </cell>
        </row>
      </sheetData>
      <sheetData sheetId="3035">
        <row r="36">
          <cell r="Q36">
            <v>300</v>
          </cell>
        </row>
      </sheetData>
      <sheetData sheetId="3036">
        <row r="36">
          <cell r="Q36">
            <v>300</v>
          </cell>
        </row>
      </sheetData>
      <sheetData sheetId="3037">
        <row r="36">
          <cell r="Q36">
            <v>300</v>
          </cell>
        </row>
      </sheetData>
      <sheetData sheetId="3038">
        <row r="36">
          <cell r="Q36">
            <v>300</v>
          </cell>
        </row>
      </sheetData>
      <sheetData sheetId="3039">
        <row r="36">
          <cell r="Q36">
            <v>300</v>
          </cell>
        </row>
      </sheetData>
      <sheetData sheetId="3040">
        <row r="36">
          <cell r="Q36">
            <v>300</v>
          </cell>
        </row>
      </sheetData>
      <sheetData sheetId="3041">
        <row r="36">
          <cell r="Q36">
            <v>300</v>
          </cell>
        </row>
      </sheetData>
      <sheetData sheetId="3042">
        <row r="36">
          <cell r="Q36">
            <v>300</v>
          </cell>
        </row>
      </sheetData>
      <sheetData sheetId="3043">
        <row r="36">
          <cell r="Q36">
            <v>300</v>
          </cell>
        </row>
      </sheetData>
      <sheetData sheetId="3044">
        <row r="36">
          <cell r="Q36">
            <v>300</v>
          </cell>
        </row>
      </sheetData>
      <sheetData sheetId="3045">
        <row r="36">
          <cell r="Q36">
            <v>300</v>
          </cell>
        </row>
      </sheetData>
      <sheetData sheetId="3046">
        <row r="36">
          <cell r="Q36">
            <v>300</v>
          </cell>
        </row>
      </sheetData>
      <sheetData sheetId="3047">
        <row r="36">
          <cell r="Q36">
            <v>300</v>
          </cell>
        </row>
      </sheetData>
      <sheetData sheetId="3048">
        <row r="36">
          <cell r="Q36">
            <v>300</v>
          </cell>
        </row>
      </sheetData>
      <sheetData sheetId="3049">
        <row r="36">
          <cell r="Q36">
            <v>300</v>
          </cell>
        </row>
      </sheetData>
      <sheetData sheetId="3050">
        <row r="36">
          <cell r="Q36">
            <v>300</v>
          </cell>
        </row>
      </sheetData>
      <sheetData sheetId="3051">
        <row r="36">
          <cell r="Q36">
            <v>300</v>
          </cell>
        </row>
      </sheetData>
      <sheetData sheetId="3052">
        <row r="36">
          <cell r="Q36">
            <v>300</v>
          </cell>
        </row>
      </sheetData>
      <sheetData sheetId="3053">
        <row r="36">
          <cell r="Q36">
            <v>300</v>
          </cell>
        </row>
      </sheetData>
      <sheetData sheetId="3054">
        <row r="36">
          <cell r="Q36">
            <v>300</v>
          </cell>
        </row>
      </sheetData>
      <sheetData sheetId="3055">
        <row r="36">
          <cell r="Q36">
            <v>300</v>
          </cell>
        </row>
      </sheetData>
      <sheetData sheetId="3056">
        <row r="36">
          <cell r="Q36">
            <v>300</v>
          </cell>
        </row>
      </sheetData>
      <sheetData sheetId="3057">
        <row r="36">
          <cell r="Q36">
            <v>300</v>
          </cell>
        </row>
      </sheetData>
      <sheetData sheetId="3058">
        <row r="36">
          <cell r="Q36">
            <v>300</v>
          </cell>
        </row>
      </sheetData>
      <sheetData sheetId="3059"/>
      <sheetData sheetId="3060"/>
      <sheetData sheetId="3061"/>
      <sheetData sheetId="3062"/>
      <sheetData sheetId="3063"/>
      <sheetData sheetId="3064"/>
      <sheetData sheetId="3065">
        <row r="36">
          <cell r="Q36">
            <v>300</v>
          </cell>
        </row>
      </sheetData>
      <sheetData sheetId="3066"/>
      <sheetData sheetId="3067"/>
      <sheetData sheetId="3068"/>
      <sheetData sheetId="3069"/>
      <sheetData sheetId="3070">
        <row r="36">
          <cell r="Q36">
            <v>300</v>
          </cell>
        </row>
      </sheetData>
      <sheetData sheetId="3071"/>
      <sheetData sheetId="3072"/>
      <sheetData sheetId="3073">
        <row r="36">
          <cell r="Q36">
            <v>300</v>
          </cell>
        </row>
      </sheetData>
      <sheetData sheetId="3074"/>
      <sheetData sheetId="3075">
        <row r="36">
          <cell r="Q36">
            <v>300</v>
          </cell>
        </row>
      </sheetData>
      <sheetData sheetId="3076">
        <row r="36">
          <cell r="Q36">
            <v>300</v>
          </cell>
        </row>
      </sheetData>
      <sheetData sheetId="3077">
        <row r="36">
          <cell r="Q36">
            <v>300</v>
          </cell>
        </row>
      </sheetData>
      <sheetData sheetId="3078">
        <row r="36">
          <cell r="Q36">
            <v>300</v>
          </cell>
        </row>
      </sheetData>
      <sheetData sheetId="3079">
        <row r="36">
          <cell r="Q36">
            <v>300</v>
          </cell>
        </row>
      </sheetData>
      <sheetData sheetId="3080">
        <row r="36">
          <cell r="Q36">
            <v>300</v>
          </cell>
        </row>
      </sheetData>
      <sheetData sheetId="3081">
        <row r="36">
          <cell r="Q36">
            <v>300</v>
          </cell>
        </row>
      </sheetData>
      <sheetData sheetId="3082">
        <row r="36">
          <cell r="Q36">
            <v>300</v>
          </cell>
        </row>
      </sheetData>
      <sheetData sheetId="3083">
        <row r="36">
          <cell r="Q36">
            <v>300</v>
          </cell>
        </row>
      </sheetData>
      <sheetData sheetId="3084">
        <row r="36">
          <cell r="Q36">
            <v>300</v>
          </cell>
        </row>
      </sheetData>
      <sheetData sheetId="3085">
        <row r="36">
          <cell r="Q36">
            <v>300</v>
          </cell>
        </row>
      </sheetData>
      <sheetData sheetId="3086">
        <row r="36">
          <cell r="Q36">
            <v>300</v>
          </cell>
        </row>
      </sheetData>
      <sheetData sheetId="3087">
        <row r="36">
          <cell r="Q36">
            <v>300</v>
          </cell>
        </row>
      </sheetData>
      <sheetData sheetId="3088">
        <row r="36">
          <cell r="Q36">
            <v>300</v>
          </cell>
        </row>
      </sheetData>
      <sheetData sheetId="3089">
        <row r="36">
          <cell r="Q36">
            <v>300</v>
          </cell>
        </row>
      </sheetData>
      <sheetData sheetId="3090">
        <row r="36">
          <cell r="Q36">
            <v>300</v>
          </cell>
        </row>
      </sheetData>
      <sheetData sheetId="3091">
        <row r="36">
          <cell r="Q36">
            <v>300</v>
          </cell>
        </row>
      </sheetData>
      <sheetData sheetId="3092">
        <row r="36">
          <cell r="Q36">
            <v>300</v>
          </cell>
        </row>
      </sheetData>
      <sheetData sheetId="3093">
        <row r="36">
          <cell r="Q36">
            <v>300</v>
          </cell>
        </row>
      </sheetData>
      <sheetData sheetId="3094">
        <row r="36">
          <cell r="Q36">
            <v>300</v>
          </cell>
        </row>
      </sheetData>
      <sheetData sheetId="3095">
        <row r="36">
          <cell r="Q36">
            <v>300</v>
          </cell>
        </row>
      </sheetData>
      <sheetData sheetId="3096">
        <row r="36">
          <cell r="Q36">
            <v>300</v>
          </cell>
        </row>
      </sheetData>
      <sheetData sheetId="3097">
        <row r="36">
          <cell r="Q36">
            <v>300</v>
          </cell>
        </row>
      </sheetData>
      <sheetData sheetId="3098">
        <row r="36">
          <cell r="Q36">
            <v>300</v>
          </cell>
        </row>
      </sheetData>
      <sheetData sheetId="3099">
        <row r="36">
          <cell r="Q36">
            <v>300</v>
          </cell>
        </row>
      </sheetData>
      <sheetData sheetId="3100">
        <row r="36">
          <cell r="Q36">
            <v>300</v>
          </cell>
        </row>
      </sheetData>
      <sheetData sheetId="3101">
        <row r="36">
          <cell r="Q36">
            <v>300</v>
          </cell>
        </row>
      </sheetData>
      <sheetData sheetId="3102">
        <row r="36">
          <cell r="Q36">
            <v>300</v>
          </cell>
        </row>
      </sheetData>
      <sheetData sheetId="3103"/>
      <sheetData sheetId="3104"/>
      <sheetData sheetId="3105"/>
      <sheetData sheetId="3106"/>
      <sheetData sheetId="3107"/>
      <sheetData sheetId="3108"/>
      <sheetData sheetId="3109"/>
      <sheetData sheetId="3110">
        <row r="36">
          <cell r="Q36">
            <v>300</v>
          </cell>
        </row>
      </sheetData>
      <sheetData sheetId="3111">
        <row r="36">
          <cell r="Q36">
            <v>300</v>
          </cell>
        </row>
      </sheetData>
      <sheetData sheetId="3112"/>
      <sheetData sheetId="3113">
        <row r="36">
          <cell r="Q36">
            <v>300</v>
          </cell>
        </row>
      </sheetData>
      <sheetData sheetId="3114">
        <row r="36">
          <cell r="Q36">
            <v>300</v>
          </cell>
        </row>
      </sheetData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>
        <row r="36">
          <cell r="Q36">
            <v>300</v>
          </cell>
        </row>
      </sheetData>
      <sheetData sheetId="3125"/>
      <sheetData sheetId="3126">
        <row r="36">
          <cell r="Q36">
            <v>300</v>
          </cell>
        </row>
      </sheetData>
      <sheetData sheetId="3127">
        <row r="36">
          <cell r="Q36">
            <v>300</v>
          </cell>
        </row>
      </sheetData>
      <sheetData sheetId="3128">
        <row r="36">
          <cell r="Q36">
            <v>300</v>
          </cell>
        </row>
      </sheetData>
      <sheetData sheetId="3129">
        <row r="36">
          <cell r="Q36">
            <v>300</v>
          </cell>
        </row>
      </sheetData>
      <sheetData sheetId="3130">
        <row r="36">
          <cell r="Q36">
            <v>300</v>
          </cell>
        </row>
      </sheetData>
      <sheetData sheetId="3131">
        <row r="36">
          <cell r="Q36">
            <v>300</v>
          </cell>
        </row>
      </sheetData>
      <sheetData sheetId="3132">
        <row r="36">
          <cell r="Q36">
            <v>300</v>
          </cell>
        </row>
      </sheetData>
      <sheetData sheetId="3133">
        <row r="36">
          <cell r="Q36">
            <v>300</v>
          </cell>
        </row>
      </sheetData>
      <sheetData sheetId="3134">
        <row r="36">
          <cell r="Q36">
            <v>300</v>
          </cell>
        </row>
      </sheetData>
      <sheetData sheetId="3135">
        <row r="36">
          <cell r="Q36">
            <v>300</v>
          </cell>
        </row>
      </sheetData>
      <sheetData sheetId="3136">
        <row r="36">
          <cell r="Q36">
            <v>300</v>
          </cell>
        </row>
      </sheetData>
      <sheetData sheetId="3137">
        <row r="36">
          <cell r="Q36">
            <v>300</v>
          </cell>
        </row>
      </sheetData>
      <sheetData sheetId="3138">
        <row r="36">
          <cell r="Q36">
            <v>300</v>
          </cell>
        </row>
      </sheetData>
      <sheetData sheetId="3139">
        <row r="36">
          <cell r="Q36">
            <v>300</v>
          </cell>
        </row>
      </sheetData>
      <sheetData sheetId="3140">
        <row r="36">
          <cell r="Q36">
            <v>300</v>
          </cell>
        </row>
      </sheetData>
      <sheetData sheetId="3141">
        <row r="36">
          <cell r="Q36">
            <v>300</v>
          </cell>
        </row>
      </sheetData>
      <sheetData sheetId="3142"/>
      <sheetData sheetId="3143">
        <row r="36">
          <cell r="Q36">
            <v>300</v>
          </cell>
        </row>
      </sheetData>
      <sheetData sheetId="3144"/>
      <sheetData sheetId="3145"/>
      <sheetData sheetId="3146"/>
      <sheetData sheetId="3147"/>
      <sheetData sheetId="3148"/>
      <sheetData sheetId="3149">
        <row r="36">
          <cell r="Q36">
            <v>300</v>
          </cell>
        </row>
      </sheetData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>
        <row r="36">
          <cell r="Q36">
            <v>300</v>
          </cell>
        </row>
      </sheetData>
      <sheetData sheetId="3172"/>
      <sheetData sheetId="3173">
        <row r="36">
          <cell r="Q36">
            <v>300</v>
          </cell>
        </row>
      </sheetData>
      <sheetData sheetId="3174"/>
      <sheetData sheetId="3175">
        <row r="36">
          <cell r="Q36">
            <v>300</v>
          </cell>
        </row>
      </sheetData>
      <sheetData sheetId="3176">
        <row r="36">
          <cell r="Q36">
            <v>300</v>
          </cell>
        </row>
      </sheetData>
      <sheetData sheetId="3177">
        <row r="36">
          <cell r="Q36">
            <v>300</v>
          </cell>
        </row>
      </sheetData>
      <sheetData sheetId="3178"/>
      <sheetData sheetId="3179"/>
      <sheetData sheetId="3180">
        <row r="36">
          <cell r="Q36">
            <v>300</v>
          </cell>
        </row>
      </sheetData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>
        <row r="36">
          <cell r="Q36">
            <v>300</v>
          </cell>
        </row>
      </sheetData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>
        <row r="36">
          <cell r="Q36">
            <v>300</v>
          </cell>
        </row>
      </sheetData>
      <sheetData sheetId="3557"/>
      <sheetData sheetId="3558">
        <row r="36">
          <cell r="Q36">
            <v>300</v>
          </cell>
        </row>
      </sheetData>
      <sheetData sheetId="3559">
        <row r="36">
          <cell r="Q36">
            <v>300</v>
          </cell>
        </row>
      </sheetData>
      <sheetData sheetId="3560">
        <row r="36">
          <cell r="Q36">
            <v>300</v>
          </cell>
        </row>
      </sheetData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>
        <row r="36">
          <cell r="Q36">
            <v>300</v>
          </cell>
        </row>
      </sheetData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>
        <row r="36">
          <cell r="Q36">
            <v>300</v>
          </cell>
        </row>
      </sheetData>
      <sheetData sheetId="3589"/>
      <sheetData sheetId="3590"/>
      <sheetData sheetId="3591"/>
      <sheetData sheetId="3592"/>
      <sheetData sheetId="3593">
        <row r="36">
          <cell r="Q36">
            <v>300</v>
          </cell>
        </row>
      </sheetData>
      <sheetData sheetId="3594"/>
      <sheetData sheetId="3595">
        <row r="36">
          <cell r="Q36">
            <v>300</v>
          </cell>
        </row>
      </sheetData>
      <sheetData sheetId="3596">
        <row r="36">
          <cell r="Q36">
            <v>300</v>
          </cell>
        </row>
      </sheetData>
      <sheetData sheetId="3597">
        <row r="36">
          <cell r="Q36">
            <v>300</v>
          </cell>
        </row>
      </sheetData>
      <sheetData sheetId="3598">
        <row r="36">
          <cell r="Q36">
            <v>300</v>
          </cell>
        </row>
      </sheetData>
      <sheetData sheetId="3599">
        <row r="36">
          <cell r="Q36">
            <v>300</v>
          </cell>
        </row>
      </sheetData>
      <sheetData sheetId="3600">
        <row r="36">
          <cell r="Q36">
            <v>300</v>
          </cell>
        </row>
      </sheetData>
      <sheetData sheetId="3601">
        <row r="36">
          <cell r="Q36">
            <v>300</v>
          </cell>
        </row>
      </sheetData>
      <sheetData sheetId="3602">
        <row r="36">
          <cell r="Q36">
            <v>300</v>
          </cell>
        </row>
      </sheetData>
      <sheetData sheetId="3603">
        <row r="36">
          <cell r="Q36">
            <v>300</v>
          </cell>
        </row>
      </sheetData>
      <sheetData sheetId="3604">
        <row r="36">
          <cell r="Q36">
            <v>300</v>
          </cell>
        </row>
      </sheetData>
      <sheetData sheetId="3605">
        <row r="36">
          <cell r="Q36">
            <v>300</v>
          </cell>
        </row>
      </sheetData>
      <sheetData sheetId="3606">
        <row r="36">
          <cell r="Q36">
            <v>300</v>
          </cell>
        </row>
      </sheetData>
      <sheetData sheetId="3607">
        <row r="36">
          <cell r="Q36">
            <v>300</v>
          </cell>
        </row>
      </sheetData>
      <sheetData sheetId="3608">
        <row r="36">
          <cell r="Q36">
            <v>300</v>
          </cell>
        </row>
      </sheetData>
      <sheetData sheetId="3609">
        <row r="36">
          <cell r="Q36">
            <v>300</v>
          </cell>
        </row>
      </sheetData>
      <sheetData sheetId="3610">
        <row r="36">
          <cell r="Q36">
            <v>300</v>
          </cell>
        </row>
      </sheetData>
      <sheetData sheetId="3611">
        <row r="36">
          <cell r="Q36">
            <v>300</v>
          </cell>
        </row>
      </sheetData>
      <sheetData sheetId="3612">
        <row r="36">
          <cell r="Q36">
            <v>300</v>
          </cell>
        </row>
      </sheetData>
      <sheetData sheetId="3613">
        <row r="36">
          <cell r="Q36">
            <v>300</v>
          </cell>
        </row>
      </sheetData>
      <sheetData sheetId="3614">
        <row r="36">
          <cell r="Q36">
            <v>300</v>
          </cell>
        </row>
      </sheetData>
      <sheetData sheetId="3615">
        <row r="36">
          <cell r="Q36">
            <v>300</v>
          </cell>
        </row>
      </sheetData>
      <sheetData sheetId="3616">
        <row r="36">
          <cell r="Q36">
            <v>300</v>
          </cell>
        </row>
      </sheetData>
      <sheetData sheetId="3617">
        <row r="36">
          <cell r="Q36">
            <v>300</v>
          </cell>
        </row>
      </sheetData>
      <sheetData sheetId="3618">
        <row r="36">
          <cell r="Q36">
            <v>300</v>
          </cell>
        </row>
      </sheetData>
      <sheetData sheetId="3619">
        <row r="36">
          <cell r="Q36">
            <v>300</v>
          </cell>
        </row>
      </sheetData>
      <sheetData sheetId="3620"/>
      <sheetData sheetId="3621"/>
      <sheetData sheetId="3622"/>
      <sheetData sheetId="3623"/>
      <sheetData sheetId="3624"/>
      <sheetData sheetId="3625"/>
      <sheetData sheetId="3626">
        <row r="36">
          <cell r="Q36">
            <v>300</v>
          </cell>
        </row>
      </sheetData>
      <sheetData sheetId="3627"/>
      <sheetData sheetId="3628"/>
      <sheetData sheetId="3629"/>
      <sheetData sheetId="3630"/>
      <sheetData sheetId="3631">
        <row r="36">
          <cell r="Q36">
            <v>300</v>
          </cell>
        </row>
      </sheetData>
      <sheetData sheetId="3632"/>
      <sheetData sheetId="3633"/>
      <sheetData sheetId="3634">
        <row r="36">
          <cell r="Q36">
            <v>300</v>
          </cell>
        </row>
      </sheetData>
      <sheetData sheetId="3635"/>
      <sheetData sheetId="3636">
        <row r="36">
          <cell r="Q36">
            <v>300</v>
          </cell>
        </row>
      </sheetData>
      <sheetData sheetId="3637">
        <row r="36">
          <cell r="Q36">
            <v>300</v>
          </cell>
        </row>
      </sheetData>
      <sheetData sheetId="3638">
        <row r="36">
          <cell r="Q36">
            <v>300</v>
          </cell>
        </row>
      </sheetData>
      <sheetData sheetId="3639">
        <row r="36">
          <cell r="Q36">
            <v>300</v>
          </cell>
        </row>
      </sheetData>
      <sheetData sheetId="3640">
        <row r="36">
          <cell r="Q36">
            <v>300</v>
          </cell>
        </row>
      </sheetData>
      <sheetData sheetId="3641">
        <row r="36">
          <cell r="Q36">
            <v>300</v>
          </cell>
        </row>
      </sheetData>
      <sheetData sheetId="3642">
        <row r="36">
          <cell r="Q36">
            <v>300</v>
          </cell>
        </row>
      </sheetData>
      <sheetData sheetId="3643">
        <row r="36">
          <cell r="Q36">
            <v>300</v>
          </cell>
        </row>
      </sheetData>
      <sheetData sheetId="3644">
        <row r="36">
          <cell r="Q36">
            <v>300</v>
          </cell>
        </row>
      </sheetData>
      <sheetData sheetId="3645">
        <row r="36">
          <cell r="Q36">
            <v>300</v>
          </cell>
        </row>
      </sheetData>
      <sheetData sheetId="3646">
        <row r="36">
          <cell r="Q36">
            <v>300</v>
          </cell>
        </row>
      </sheetData>
      <sheetData sheetId="3647">
        <row r="36">
          <cell r="Q36">
            <v>300</v>
          </cell>
        </row>
      </sheetData>
      <sheetData sheetId="3648">
        <row r="36">
          <cell r="Q36">
            <v>300</v>
          </cell>
        </row>
      </sheetData>
      <sheetData sheetId="3649">
        <row r="36">
          <cell r="Q36">
            <v>300</v>
          </cell>
        </row>
      </sheetData>
      <sheetData sheetId="3650">
        <row r="36">
          <cell r="Q36">
            <v>300</v>
          </cell>
        </row>
      </sheetData>
      <sheetData sheetId="3651">
        <row r="36">
          <cell r="Q36">
            <v>300</v>
          </cell>
        </row>
      </sheetData>
      <sheetData sheetId="3652">
        <row r="36">
          <cell r="Q36">
            <v>300</v>
          </cell>
        </row>
      </sheetData>
      <sheetData sheetId="3653">
        <row r="36">
          <cell r="Q36">
            <v>300</v>
          </cell>
        </row>
      </sheetData>
      <sheetData sheetId="3654">
        <row r="36">
          <cell r="Q36">
            <v>300</v>
          </cell>
        </row>
      </sheetData>
      <sheetData sheetId="3655">
        <row r="36">
          <cell r="Q36">
            <v>300</v>
          </cell>
        </row>
      </sheetData>
      <sheetData sheetId="3656">
        <row r="36">
          <cell r="Q36">
            <v>300</v>
          </cell>
        </row>
      </sheetData>
      <sheetData sheetId="3657">
        <row r="36">
          <cell r="Q36">
            <v>300</v>
          </cell>
        </row>
      </sheetData>
      <sheetData sheetId="3658">
        <row r="36">
          <cell r="Q36">
            <v>300</v>
          </cell>
        </row>
      </sheetData>
      <sheetData sheetId="3659">
        <row r="36">
          <cell r="Q36">
            <v>300</v>
          </cell>
        </row>
      </sheetData>
      <sheetData sheetId="3660">
        <row r="36">
          <cell r="Q36">
            <v>300</v>
          </cell>
        </row>
      </sheetData>
      <sheetData sheetId="3661">
        <row r="36">
          <cell r="Q36">
            <v>300</v>
          </cell>
        </row>
      </sheetData>
      <sheetData sheetId="3662">
        <row r="36">
          <cell r="Q36">
            <v>300</v>
          </cell>
        </row>
      </sheetData>
      <sheetData sheetId="3663">
        <row r="36">
          <cell r="Q36">
            <v>300</v>
          </cell>
        </row>
      </sheetData>
      <sheetData sheetId="3664"/>
      <sheetData sheetId="3665"/>
      <sheetData sheetId="3666"/>
      <sheetData sheetId="3667"/>
      <sheetData sheetId="3668"/>
      <sheetData sheetId="3669"/>
      <sheetData sheetId="3670"/>
      <sheetData sheetId="3671">
        <row r="36">
          <cell r="Q36">
            <v>300</v>
          </cell>
        </row>
      </sheetData>
      <sheetData sheetId="3672">
        <row r="36">
          <cell r="Q36">
            <v>300</v>
          </cell>
        </row>
      </sheetData>
      <sheetData sheetId="3673"/>
      <sheetData sheetId="3674">
        <row r="36">
          <cell r="Q36">
            <v>300</v>
          </cell>
        </row>
      </sheetData>
      <sheetData sheetId="3675">
        <row r="36">
          <cell r="Q36">
            <v>300</v>
          </cell>
        </row>
      </sheetData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>
        <row r="36">
          <cell r="Q36">
            <v>300</v>
          </cell>
        </row>
      </sheetData>
      <sheetData sheetId="3686"/>
      <sheetData sheetId="3687">
        <row r="36">
          <cell r="Q36">
            <v>300</v>
          </cell>
        </row>
      </sheetData>
      <sheetData sheetId="3688">
        <row r="36">
          <cell r="Q36">
            <v>300</v>
          </cell>
        </row>
      </sheetData>
      <sheetData sheetId="3689">
        <row r="36">
          <cell r="Q36">
            <v>300</v>
          </cell>
        </row>
      </sheetData>
      <sheetData sheetId="3690">
        <row r="36">
          <cell r="Q36">
            <v>300</v>
          </cell>
        </row>
      </sheetData>
      <sheetData sheetId="3691">
        <row r="36">
          <cell r="Q36">
            <v>300</v>
          </cell>
        </row>
      </sheetData>
      <sheetData sheetId="3692">
        <row r="36">
          <cell r="Q36">
            <v>300</v>
          </cell>
        </row>
      </sheetData>
      <sheetData sheetId="3693">
        <row r="36">
          <cell r="Q36">
            <v>300</v>
          </cell>
        </row>
      </sheetData>
      <sheetData sheetId="3694">
        <row r="36">
          <cell r="Q36">
            <v>300</v>
          </cell>
        </row>
      </sheetData>
      <sheetData sheetId="3695">
        <row r="36">
          <cell r="Q36">
            <v>300</v>
          </cell>
        </row>
      </sheetData>
      <sheetData sheetId="3696">
        <row r="36">
          <cell r="Q36">
            <v>300</v>
          </cell>
        </row>
      </sheetData>
      <sheetData sheetId="3697">
        <row r="36">
          <cell r="Q36">
            <v>300</v>
          </cell>
        </row>
      </sheetData>
      <sheetData sheetId="3698">
        <row r="36">
          <cell r="Q36">
            <v>300</v>
          </cell>
        </row>
      </sheetData>
      <sheetData sheetId="3699">
        <row r="36">
          <cell r="Q36">
            <v>300</v>
          </cell>
        </row>
      </sheetData>
      <sheetData sheetId="3700">
        <row r="36">
          <cell r="Q36">
            <v>300</v>
          </cell>
        </row>
      </sheetData>
      <sheetData sheetId="3701">
        <row r="36">
          <cell r="Q36">
            <v>300</v>
          </cell>
        </row>
      </sheetData>
      <sheetData sheetId="3702">
        <row r="36">
          <cell r="Q36">
            <v>300</v>
          </cell>
        </row>
      </sheetData>
      <sheetData sheetId="3703"/>
      <sheetData sheetId="3704">
        <row r="36">
          <cell r="Q36">
            <v>300</v>
          </cell>
        </row>
      </sheetData>
      <sheetData sheetId="3705"/>
      <sheetData sheetId="3706"/>
      <sheetData sheetId="3707"/>
      <sheetData sheetId="3708"/>
      <sheetData sheetId="3709"/>
      <sheetData sheetId="3710">
        <row r="36">
          <cell r="Q36">
            <v>300</v>
          </cell>
        </row>
      </sheetData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>
        <row r="36">
          <cell r="Q36">
            <v>300</v>
          </cell>
        </row>
      </sheetData>
      <sheetData sheetId="3733"/>
      <sheetData sheetId="3734">
        <row r="36">
          <cell r="Q36">
            <v>300</v>
          </cell>
        </row>
      </sheetData>
      <sheetData sheetId="3735"/>
      <sheetData sheetId="3736">
        <row r="36">
          <cell r="Q36">
            <v>300</v>
          </cell>
        </row>
      </sheetData>
      <sheetData sheetId="3737">
        <row r="36">
          <cell r="Q36">
            <v>300</v>
          </cell>
        </row>
      </sheetData>
      <sheetData sheetId="3738">
        <row r="36">
          <cell r="Q36">
            <v>300</v>
          </cell>
        </row>
      </sheetData>
      <sheetData sheetId="3739"/>
      <sheetData sheetId="3740"/>
      <sheetData sheetId="3741">
        <row r="36">
          <cell r="Q36">
            <v>300</v>
          </cell>
        </row>
      </sheetData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>
        <row r="36">
          <cell r="Q36">
            <v>300</v>
          </cell>
        </row>
      </sheetData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>
        <row r="36">
          <cell r="Q36">
            <v>300</v>
          </cell>
        </row>
      </sheetData>
      <sheetData sheetId="4185"/>
      <sheetData sheetId="4186">
        <row r="36">
          <cell r="Q36">
            <v>300</v>
          </cell>
        </row>
      </sheetData>
      <sheetData sheetId="4187">
        <row r="36">
          <cell r="Q36">
            <v>300</v>
          </cell>
        </row>
      </sheetData>
      <sheetData sheetId="4188">
        <row r="36">
          <cell r="Q36">
            <v>300</v>
          </cell>
        </row>
      </sheetData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>
        <row r="36">
          <cell r="Q36">
            <v>300</v>
          </cell>
        </row>
      </sheetData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>
        <row r="36">
          <cell r="Q36">
            <v>300</v>
          </cell>
        </row>
      </sheetData>
      <sheetData sheetId="4217"/>
      <sheetData sheetId="4218"/>
      <sheetData sheetId="4219"/>
      <sheetData sheetId="4220"/>
      <sheetData sheetId="4221">
        <row r="36">
          <cell r="Q36">
            <v>300</v>
          </cell>
        </row>
      </sheetData>
      <sheetData sheetId="4222"/>
      <sheetData sheetId="4223">
        <row r="36">
          <cell r="Q36">
            <v>300</v>
          </cell>
        </row>
      </sheetData>
      <sheetData sheetId="4224">
        <row r="36">
          <cell r="Q36">
            <v>300</v>
          </cell>
        </row>
      </sheetData>
      <sheetData sheetId="4225">
        <row r="36">
          <cell r="Q36">
            <v>300</v>
          </cell>
        </row>
      </sheetData>
      <sheetData sheetId="4226">
        <row r="36">
          <cell r="Q36">
            <v>300</v>
          </cell>
        </row>
      </sheetData>
      <sheetData sheetId="4227">
        <row r="36">
          <cell r="Q36">
            <v>300</v>
          </cell>
        </row>
      </sheetData>
      <sheetData sheetId="4228">
        <row r="36">
          <cell r="Q36">
            <v>300</v>
          </cell>
        </row>
      </sheetData>
      <sheetData sheetId="4229">
        <row r="36">
          <cell r="Q36">
            <v>300</v>
          </cell>
        </row>
      </sheetData>
      <sheetData sheetId="4230">
        <row r="36">
          <cell r="Q36">
            <v>300</v>
          </cell>
        </row>
      </sheetData>
      <sheetData sheetId="4231">
        <row r="36">
          <cell r="Q36">
            <v>300</v>
          </cell>
        </row>
      </sheetData>
      <sheetData sheetId="4232">
        <row r="36">
          <cell r="Q36">
            <v>300</v>
          </cell>
        </row>
      </sheetData>
      <sheetData sheetId="4233">
        <row r="36">
          <cell r="Q36">
            <v>300</v>
          </cell>
        </row>
      </sheetData>
      <sheetData sheetId="4234">
        <row r="36">
          <cell r="Q36">
            <v>300</v>
          </cell>
        </row>
      </sheetData>
      <sheetData sheetId="4235">
        <row r="36">
          <cell r="Q36">
            <v>300</v>
          </cell>
        </row>
      </sheetData>
      <sheetData sheetId="4236">
        <row r="36">
          <cell r="Q36">
            <v>300</v>
          </cell>
        </row>
      </sheetData>
      <sheetData sheetId="4237">
        <row r="36">
          <cell r="Q36">
            <v>300</v>
          </cell>
        </row>
      </sheetData>
      <sheetData sheetId="4238">
        <row r="36">
          <cell r="Q36">
            <v>300</v>
          </cell>
        </row>
      </sheetData>
      <sheetData sheetId="4239">
        <row r="36">
          <cell r="Q36">
            <v>300</v>
          </cell>
        </row>
      </sheetData>
      <sheetData sheetId="4240">
        <row r="36">
          <cell r="Q36">
            <v>300</v>
          </cell>
        </row>
      </sheetData>
      <sheetData sheetId="4241">
        <row r="36">
          <cell r="Q36">
            <v>300</v>
          </cell>
        </row>
      </sheetData>
      <sheetData sheetId="4242">
        <row r="36">
          <cell r="Q36">
            <v>300</v>
          </cell>
        </row>
      </sheetData>
      <sheetData sheetId="4243">
        <row r="36">
          <cell r="Q36">
            <v>300</v>
          </cell>
        </row>
      </sheetData>
      <sheetData sheetId="4244">
        <row r="36">
          <cell r="Q36">
            <v>300</v>
          </cell>
        </row>
      </sheetData>
      <sheetData sheetId="4245">
        <row r="36">
          <cell r="Q36">
            <v>300</v>
          </cell>
        </row>
      </sheetData>
      <sheetData sheetId="4246">
        <row r="36">
          <cell r="Q36">
            <v>300</v>
          </cell>
        </row>
      </sheetData>
      <sheetData sheetId="4247">
        <row r="36">
          <cell r="Q36">
            <v>300</v>
          </cell>
        </row>
      </sheetData>
      <sheetData sheetId="4248"/>
      <sheetData sheetId="4249"/>
      <sheetData sheetId="4250"/>
      <sheetData sheetId="4251"/>
      <sheetData sheetId="4252"/>
      <sheetData sheetId="4253"/>
      <sheetData sheetId="4254">
        <row r="36">
          <cell r="Q36">
            <v>300</v>
          </cell>
        </row>
      </sheetData>
      <sheetData sheetId="4255"/>
      <sheetData sheetId="4256"/>
      <sheetData sheetId="4257"/>
      <sheetData sheetId="4258"/>
      <sheetData sheetId="4259">
        <row r="36">
          <cell r="Q36">
            <v>300</v>
          </cell>
        </row>
      </sheetData>
      <sheetData sheetId="4260"/>
      <sheetData sheetId="4261"/>
      <sheetData sheetId="4262">
        <row r="36">
          <cell r="Q36">
            <v>300</v>
          </cell>
        </row>
      </sheetData>
      <sheetData sheetId="4263"/>
      <sheetData sheetId="4264">
        <row r="36">
          <cell r="Q36">
            <v>300</v>
          </cell>
        </row>
      </sheetData>
      <sheetData sheetId="4265">
        <row r="36">
          <cell r="Q36">
            <v>300</v>
          </cell>
        </row>
      </sheetData>
      <sheetData sheetId="4266">
        <row r="36">
          <cell r="Q36">
            <v>300</v>
          </cell>
        </row>
      </sheetData>
      <sheetData sheetId="4267">
        <row r="36">
          <cell r="Q36">
            <v>300</v>
          </cell>
        </row>
      </sheetData>
      <sheetData sheetId="4268">
        <row r="36">
          <cell r="Q36">
            <v>300</v>
          </cell>
        </row>
      </sheetData>
      <sheetData sheetId="4269">
        <row r="36">
          <cell r="Q36">
            <v>300</v>
          </cell>
        </row>
      </sheetData>
      <sheetData sheetId="4270">
        <row r="36">
          <cell r="Q36">
            <v>300</v>
          </cell>
        </row>
      </sheetData>
      <sheetData sheetId="4271">
        <row r="36">
          <cell r="Q36">
            <v>300</v>
          </cell>
        </row>
      </sheetData>
      <sheetData sheetId="4272">
        <row r="36">
          <cell r="Q36">
            <v>300</v>
          </cell>
        </row>
      </sheetData>
      <sheetData sheetId="4273">
        <row r="36">
          <cell r="Q36">
            <v>300</v>
          </cell>
        </row>
      </sheetData>
      <sheetData sheetId="4274">
        <row r="36">
          <cell r="Q36">
            <v>300</v>
          </cell>
        </row>
      </sheetData>
      <sheetData sheetId="4275">
        <row r="36">
          <cell r="Q36">
            <v>300</v>
          </cell>
        </row>
      </sheetData>
      <sheetData sheetId="4276">
        <row r="36">
          <cell r="Q36">
            <v>300</v>
          </cell>
        </row>
      </sheetData>
      <sheetData sheetId="4277">
        <row r="36">
          <cell r="Q36">
            <v>300</v>
          </cell>
        </row>
      </sheetData>
      <sheetData sheetId="4278">
        <row r="36">
          <cell r="Q36">
            <v>300</v>
          </cell>
        </row>
      </sheetData>
      <sheetData sheetId="4279">
        <row r="36">
          <cell r="Q36">
            <v>300</v>
          </cell>
        </row>
      </sheetData>
      <sheetData sheetId="4280">
        <row r="36">
          <cell r="Q36">
            <v>300</v>
          </cell>
        </row>
      </sheetData>
      <sheetData sheetId="4281">
        <row r="36">
          <cell r="Q36">
            <v>300</v>
          </cell>
        </row>
      </sheetData>
      <sheetData sheetId="4282">
        <row r="36">
          <cell r="Q36">
            <v>300</v>
          </cell>
        </row>
      </sheetData>
      <sheetData sheetId="4283">
        <row r="36">
          <cell r="Q36">
            <v>300</v>
          </cell>
        </row>
      </sheetData>
      <sheetData sheetId="4284">
        <row r="36">
          <cell r="Q36">
            <v>300</v>
          </cell>
        </row>
      </sheetData>
      <sheetData sheetId="4285">
        <row r="36">
          <cell r="Q36">
            <v>300</v>
          </cell>
        </row>
      </sheetData>
      <sheetData sheetId="4286">
        <row r="36">
          <cell r="Q36">
            <v>300</v>
          </cell>
        </row>
      </sheetData>
      <sheetData sheetId="4287">
        <row r="36">
          <cell r="Q36">
            <v>300</v>
          </cell>
        </row>
      </sheetData>
      <sheetData sheetId="4288">
        <row r="36">
          <cell r="Q36">
            <v>300</v>
          </cell>
        </row>
      </sheetData>
      <sheetData sheetId="4289">
        <row r="36">
          <cell r="Q36">
            <v>300</v>
          </cell>
        </row>
      </sheetData>
      <sheetData sheetId="4290">
        <row r="36">
          <cell r="Q36">
            <v>300</v>
          </cell>
        </row>
      </sheetData>
      <sheetData sheetId="4291">
        <row r="36">
          <cell r="Q36">
            <v>300</v>
          </cell>
        </row>
      </sheetData>
      <sheetData sheetId="4292"/>
      <sheetData sheetId="4293"/>
      <sheetData sheetId="4294"/>
      <sheetData sheetId="4295"/>
      <sheetData sheetId="4296"/>
      <sheetData sheetId="4297"/>
      <sheetData sheetId="4298"/>
      <sheetData sheetId="4299">
        <row r="36">
          <cell r="Q36">
            <v>300</v>
          </cell>
        </row>
      </sheetData>
      <sheetData sheetId="4300">
        <row r="36">
          <cell r="Q36">
            <v>300</v>
          </cell>
        </row>
      </sheetData>
      <sheetData sheetId="4301"/>
      <sheetData sheetId="4302">
        <row r="36">
          <cell r="Q36">
            <v>300</v>
          </cell>
        </row>
      </sheetData>
      <sheetData sheetId="4303">
        <row r="36">
          <cell r="Q36">
            <v>300</v>
          </cell>
        </row>
      </sheetData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>
        <row r="36">
          <cell r="Q36">
            <v>300</v>
          </cell>
        </row>
      </sheetData>
      <sheetData sheetId="4314"/>
      <sheetData sheetId="4315">
        <row r="36">
          <cell r="Q36">
            <v>300</v>
          </cell>
        </row>
      </sheetData>
      <sheetData sheetId="4316">
        <row r="36">
          <cell r="Q36">
            <v>300</v>
          </cell>
        </row>
      </sheetData>
      <sheetData sheetId="4317">
        <row r="36">
          <cell r="Q36">
            <v>300</v>
          </cell>
        </row>
      </sheetData>
      <sheetData sheetId="4318">
        <row r="36">
          <cell r="Q36">
            <v>300</v>
          </cell>
        </row>
      </sheetData>
      <sheetData sheetId="4319">
        <row r="36">
          <cell r="Q36">
            <v>300</v>
          </cell>
        </row>
      </sheetData>
      <sheetData sheetId="4320">
        <row r="36">
          <cell r="Q36">
            <v>300</v>
          </cell>
        </row>
      </sheetData>
      <sheetData sheetId="4321">
        <row r="36">
          <cell r="Q36">
            <v>300</v>
          </cell>
        </row>
      </sheetData>
      <sheetData sheetId="4322">
        <row r="36">
          <cell r="Q36">
            <v>300</v>
          </cell>
        </row>
      </sheetData>
      <sheetData sheetId="4323">
        <row r="36">
          <cell r="Q36">
            <v>300</v>
          </cell>
        </row>
      </sheetData>
      <sheetData sheetId="4324">
        <row r="36">
          <cell r="Q36">
            <v>300</v>
          </cell>
        </row>
      </sheetData>
      <sheetData sheetId="4325">
        <row r="36">
          <cell r="Q36">
            <v>300</v>
          </cell>
        </row>
      </sheetData>
      <sheetData sheetId="4326">
        <row r="36">
          <cell r="Q36">
            <v>300</v>
          </cell>
        </row>
      </sheetData>
      <sheetData sheetId="4327">
        <row r="36">
          <cell r="Q36">
            <v>300</v>
          </cell>
        </row>
      </sheetData>
      <sheetData sheetId="4328">
        <row r="36">
          <cell r="Q36">
            <v>300</v>
          </cell>
        </row>
      </sheetData>
      <sheetData sheetId="4329">
        <row r="36">
          <cell r="Q36">
            <v>300</v>
          </cell>
        </row>
      </sheetData>
      <sheetData sheetId="4330">
        <row r="36">
          <cell r="Q36">
            <v>300</v>
          </cell>
        </row>
      </sheetData>
      <sheetData sheetId="4331"/>
      <sheetData sheetId="4332">
        <row r="36">
          <cell r="Q36">
            <v>300</v>
          </cell>
        </row>
      </sheetData>
      <sheetData sheetId="4333"/>
      <sheetData sheetId="4334"/>
      <sheetData sheetId="4335"/>
      <sheetData sheetId="4336"/>
      <sheetData sheetId="4337"/>
      <sheetData sheetId="4338">
        <row r="36">
          <cell r="Q36">
            <v>300</v>
          </cell>
        </row>
      </sheetData>
      <sheetData sheetId="4339"/>
      <sheetData sheetId="4340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>
        <row r="36">
          <cell r="Q36">
            <v>300</v>
          </cell>
        </row>
      </sheetData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>
        <row r="36">
          <cell r="Q36">
            <v>300</v>
          </cell>
        </row>
      </sheetData>
      <sheetData sheetId="4382">
        <row r="36">
          <cell r="Q36">
            <v>300</v>
          </cell>
        </row>
      </sheetData>
      <sheetData sheetId="4383">
        <row r="36">
          <cell r="Q36">
            <v>300</v>
          </cell>
        </row>
      </sheetData>
      <sheetData sheetId="4384">
        <row r="36">
          <cell r="Q36">
            <v>300</v>
          </cell>
        </row>
      </sheetData>
      <sheetData sheetId="4385">
        <row r="36">
          <cell r="Q36">
            <v>300</v>
          </cell>
        </row>
      </sheetData>
      <sheetData sheetId="4386">
        <row r="36">
          <cell r="Q36">
            <v>300</v>
          </cell>
        </row>
      </sheetData>
      <sheetData sheetId="4387">
        <row r="36">
          <cell r="Q36">
            <v>300</v>
          </cell>
        </row>
      </sheetData>
      <sheetData sheetId="4388">
        <row r="36">
          <cell r="Q36">
            <v>300</v>
          </cell>
        </row>
      </sheetData>
      <sheetData sheetId="4389">
        <row r="36">
          <cell r="Q36">
            <v>300</v>
          </cell>
        </row>
      </sheetData>
      <sheetData sheetId="4390">
        <row r="36">
          <cell r="Q36">
            <v>300</v>
          </cell>
        </row>
      </sheetData>
      <sheetData sheetId="4391">
        <row r="36">
          <cell r="Q36">
            <v>300</v>
          </cell>
        </row>
      </sheetData>
      <sheetData sheetId="4392">
        <row r="36">
          <cell r="Q36">
            <v>300</v>
          </cell>
        </row>
      </sheetData>
      <sheetData sheetId="4393">
        <row r="36">
          <cell r="Q36">
            <v>300</v>
          </cell>
        </row>
      </sheetData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>
        <row r="36">
          <cell r="Q36">
            <v>300</v>
          </cell>
        </row>
      </sheetData>
      <sheetData sheetId="4432">
        <row r="36">
          <cell r="Q36">
            <v>300</v>
          </cell>
        </row>
      </sheetData>
      <sheetData sheetId="4433">
        <row r="36">
          <cell r="Q36">
            <v>300</v>
          </cell>
        </row>
      </sheetData>
      <sheetData sheetId="4434">
        <row r="36">
          <cell r="Q36">
            <v>300</v>
          </cell>
        </row>
      </sheetData>
      <sheetData sheetId="4435">
        <row r="36">
          <cell r="Q36">
            <v>300</v>
          </cell>
        </row>
      </sheetData>
      <sheetData sheetId="4436">
        <row r="36">
          <cell r="Q36">
            <v>300</v>
          </cell>
        </row>
      </sheetData>
      <sheetData sheetId="4437">
        <row r="36">
          <cell r="Q36">
            <v>300</v>
          </cell>
        </row>
      </sheetData>
      <sheetData sheetId="4438">
        <row r="36">
          <cell r="Q36">
            <v>300</v>
          </cell>
        </row>
      </sheetData>
      <sheetData sheetId="4439">
        <row r="36">
          <cell r="Q36">
            <v>300</v>
          </cell>
        </row>
      </sheetData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>
        <row r="36">
          <cell r="R36">
            <v>6504</v>
          </cell>
        </row>
      </sheetData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>
        <row r="36">
          <cell r="R36">
            <v>6504</v>
          </cell>
        </row>
      </sheetData>
      <sheetData sheetId="4460"/>
      <sheetData sheetId="4461">
        <row r="36">
          <cell r="R36">
            <v>6504</v>
          </cell>
        </row>
      </sheetData>
      <sheetData sheetId="4462"/>
      <sheetData sheetId="4463">
        <row r="36">
          <cell r="Q36">
            <v>300</v>
          </cell>
        </row>
      </sheetData>
      <sheetData sheetId="4464">
        <row r="36">
          <cell r="Q36">
            <v>300</v>
          </cell>
        </row>
      </sheetData>
      <sheetData sheetId="4465">
        <row r="36">
          <cell r="Q36">
            <v>300</v>
          </cell>
        </row>
      </sheetData>
      <sheetData sheetId="4466">
        <row r="36">
          <cell r="Q36">
            <v>300</v>
          </cell>
        </row>
      </sheetData>
      <sheetData sheetId="4467">
        <row r="36">
          <cell r="Q36">
            <v>300</v>
          </cell>
        </row>
      </sheetData>
      <sheetData sheetId="4468" refreshError="1"/>
      <sheetData sheetId="4469">
        <row r="36">
          <cell r="Q36">
            <v>300</v>
          </cell>
        </row>
      </sheetData>
      <sheetData sheetId="4470">
        <row r="1">
          <cell r="A1" t="str">
            <v>With Proposals And Daewoo Participation</v>
          </cell>
        </row>
      </sheetData>
      <sheetData sheetId="4471">
        <row r="36">
          <cell r="Q36">
            <v>300</v>
          </cell>
        </row>
      </sheetData>
      <sheetData sheetId="4472">
        <row r="36">
          <cell r="Q36">
            <v>300</v>
          </cell>
        </row>
      </sheetData>
      <sheetData sheetId="4473">
        <row r="36">
          <cell r="Q36">
            <v>300</v>
          </cell>
        </row>
      </sheetData>
      <sheetData sheetId="4474">
        <row r="36">
          <cell r="Q36">
            <v>300</v>
          </cell>
        </row>
      </sheetData>
      <sheetData sheetId="4475">
        <row r="36">
          <cell r="Q36">
            <v>300</v>
          </cell>
        </row>
      </sheetData>
      <sheetData sheetId="4476">
        <row r="36">
          <cell r="R36">
            <v>6504</v>
          </cell>
        </row>
      </sheetData>
      <sheetData sheetId="4477">
        <row r="36">
          <cell r="Q36">
            <v>300</v>
          </cell>
        </row>
      </sheetData>
      <sheetData sheetId="4478">
        <row r="36">
          <cell r="Q36">
            <v>300</v>
          </cell>
        </row>
      </sheetData>
      <sheetData sheetId="4479">
        <row r="36">
          <cell r="Q36">
            <v>300</v>
          </cell>
        </row>
      </sheetData>
      <sheetData sheetId="4480">
        <row r="36">
          <cell r="Q36">
            <v>300</v>
          </cell>
        </row>
      </sheetData>
      <sheetData sheetId="4481">
        <row r="36">
          <cell r="Q36">
            <v>300</v>
          </cell>
        </row>
      </sheetData>
      <sheetData sheetId="4482">
        <row r="36">
          <cell r="Q36">
            <v>300</v>
          </cell>
        </row>
      </sheetData>
      <sheetData sheetId="4483">
        <row r="36">
          <cell r="Q36">
            <v>300</v>
          </cell>
        </row>
      </sheetData>
      <sheetData sheetId="4484">
        <row r="36">
          <cell r="Q36">
            <v>300</v>
          </cell>
        </row>
      </sheetData>
      <sheetData sheetId="4485">
        <row r="36">
          <cell r="Q36">
            <v>300</v>
          </cell>
        </row>
      </sheetData>
      <sheetData sheetId="4486">
        <row r="36">
          <cell r="Q36">
            <v>300</v>
          </cell>
        </row>
      </sheetData>
      <sheetData sheetId="4487">
        <row r="36">
          <cell r="Q36">
            <v>300</v>
          </cell>
        </row>
      </sheetData>
      <sheetData sheetId="4488">
        <row r="36">
          <cell r="Q36">
            <v>300</v>
          </cell>
        </row>
      </sheetData>
      <sheetData sheetId="4489">
        <row r="36">
          <cell r="Q36">
            <v>300</v>
          </cell>
        </row>
      </sheetData>
      <sheetData sheetId="4490">
        <row r="36">
          <cell r="Q36">
            <v>300</v>
          </cell>
        </row>
      </sheetData>
      <sheetData sheetId="4491">
        <row r="36">
          <cell r="Q36">
            <v>300</v>
          </cell>
        </row>
      </sheetData>
      <sheetData sheetId="4492">
        <row r="36">
          <cell r="Q36">
            <v>300</v>
          </cell>
        </row>
      </sheetData>
      <sheetData sheetId="4493">
        <row r="36">
          <cell r="Q36">
            <v>300</v>
          </cell>
        </row>
      </sheetData>
      <sheetData sheetId="4494">
        <row r="36">
          <cell r="Q36">
            <v>300</v>
          </cell>
        </row>
      </sheetData>
      <sheetData sheetId="4495">
        <row r="36">
          <cell r="Q36">
            <v>300</v>
          </cell>
        </row>
      </sheetData>
      <sheetData sheetId="4496">
        <row r="36">
          <cell r="Q36">
            <v>300</v>
          </cell>
        </row>
      </sheetData>
      <sheetData sheetId="4497">
        <row r="36">
          <cell r="Q36">
            <v>300</v>
          </cell>
        </row>
      </sheetData>
      <sheetData sheetId="4498">
        <row r="36">
          <cell r="Q36">
            <v>300</v>
          </cell>
        </row>
      </sheetData>
      <sheetData sheetId="4499">
        <row r="36">
          <cell r="Q36">
            <v>300</v>
          </cell>
        </row>
      </sheetData>
      <sheetData sheetId="4500">
        <row r="36">
          <cell r="Q36">
            <v>300</v>
          </cell>
        </row>
      </sheetData>
      <sheetData sheetId="4501">
        <row r="36">
          <cell r="Q36">
            <v>300</v>
          </cell>
        </row>
      </sheetData>
      <sheetData sheetId="4502">
        <row r="36">
          <cell r="Q36">
            <v>300</v>
          </cell>
        </row>
      </sheetData>
      <sheetData sheetId="4503">
        <row r="36">
          <cell r="Q36">
            <v>300</v>
          </cell>
        </row>
      </sheetData>
      <sheetData sheetId="4504">
        <row r="36">
          <cell r="Q36">
            <v>300</v>
          </cell>
        </row>
      </sheetData>
      <sheetData sheetId="4505">
        <row r="36">
          <cell r="Q36">
            <v>300</v>
          </cell>
        </row>
      </sheetData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>
        <row r="36">
          <cell r="Q36">
            <v>300</v>
          </cell>
        </row>
      </sheetData>
      <sheetData sheetId="4535"/>
      <sheetData sheetId="4536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>
        <row r="36">
          <cell r="Q36">
            <v>300</v>
          </cell>
        </row>
      </sheetData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>
        <row r="1">
          <cell r="B1" t="str">
            <v>Company: SAP Urus Harta Sdn Bhd</v>
          </cell>
        </row>
      </sheetData>
      <sheetData sheetId="4558">
        <row r="1">
          <cell r="B1" t="str">
            <v>Company: SAP Urus Harta Sdn Bhd</v>
          </cell>
        </row>
      </sheetData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/>
      <sheetData sheetId="4611"/>
      <sheetData sheetId="4612"/>
      <sheetData sheetId="4613" refreshError="1"/>
      <sheetData sheetId="4614" refreshError="1"/>
      <sheetData sheetId="4615" refreshError="1"/>
      <sheetData sheetId="4616" refreshError="1"/>
      <sheetData sheetId="4617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>
        <row r="36">
          <cell r="Q36">
            <v>300</v>
          </cell>
        </row>
      </sheetData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>
        <row r="36">
          <cell r="Q36">
            <v>300</v>
          </cell>
        </row>
      </sheetData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>
        <row r="36">
          <cell r="Q36">
            <v>300</v>
          </cell>
        </row>
      </sheetData>
      <sheetData sheetId="4651"/>
      <sheetData sheetId="4652">
        <row r="36">
          <cell r="Q36">
            <v>300</v>
          </cell>
        </row>
      </sheetData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 refreshError="1"/>
      <sheetData sheetId="4678" refreshError="1"/>
      <sheetData sheetId="4679" refreshError="1"/>
      <sheetData sheetId="4680">
        <row r="36">
          <cell r="Q36">
            <v>300</v>
          </cell>
        </row>
      </sheetData>
      <sheetData sheetId="4681">
        <row r="36">
          <cell r="Q36">
            <v>300</v>
          </cell>
        </row>
      </sheetData>
      <sheetData sheetId="4682"/>
      <sheetData sheetId="4683"/>
      <sheetData sheetId="4684"/>
      <sheetData sheetId="4685"/>
      <sheetData sheetId="4686"/>
      <sheetData sheetId="4687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/>
      <sheetData sheetId="4699"/>
      <sheetData sheetId="4700"/>
      <sheetData sheetId="4701">
        <row r="36">
          <cell r="Q36">
            <v>300</v>
          </cell>
        </row>
      </sheetData>
      <sheetData sheetId="4702">
        <row r="36">
          <cell r="Q36">
            <v>300</v>
          </cell>
        </row>
      </sheetData>
      <sheetData sheetId="4703">
        <row r="36">
          <cell r="Q36">
            <v>300</v>
          </cell>
        </row>
      </sheetData>
      <sheetData sheetId="4704">
        <row r="36">
          <cell r="Q36">
            <v>300</v>
          </cell>
        </row>
      </sheetData>
      <sheetData sheetId="4705"/>
      <sheetData sheetId="4706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>
        <row r="36">
          <cell r="R36">
            <v>6504</v>
          </cell>
        </row>
      </sheetData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/>
      <sheetData sheetId="4733">
        <row r="1">
          <cell r="A1" t="str">
            <v>With Proposals And Daewoo Participation</v>
          </cell>
        </row>
      </sheetData>
      <sheetData sheetId="4734" refreshError="1"/>
      <sheetData sheetId="4735" refreshError="1"/>
      <sheetData sheetId="4736"/>
      <sheetData sheetId="4737"/>
      <sheetData sheetId="4738"/>
      <sheetData sheetId="4739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>
        <row r="1">
          <cell r="A1" t="str">
            <v>With Proposals And Daewoo Participation</v>
          </cell>
        </row>
      </sheetData>
      <sheetData sheetId="4780">
        <row r="1">
          <cell r="A1" t="str">
            <v>With Proposals And Daewoo Participation</v>
          </cell>
        </row>
      </sheetData>
      <sheetData sheetId="4781">
        <row r="1">
          <cell r="A1" t="str">
            <v>With Proposals And Daewoo Participation</v>
          </cell>
        </row>
      </sheetData>
      <sheetData sheetId="4782">
        <row r="1">
          <cell r="A1" t="str">
            <v>With Proposals And Daewoo Participation</v>
          </cell>
        </row>
      </sheetData>
      <sheetData sheetId="4783">
        <row r="1">
          <cell r="A1" t="str">
            <v>With Proposals And Daewoo Participation</v>
          </cell>
        </row>
      </sheetData>
      <sheetData sheetId="4784"/>
      <sheetData sheetId="4785">
        <row r="36">
          <cell r="Q36">
            <v>300</v>
          </cell>
        </row>
      </sheetData>
      <sheetData sheetId="4786"/>
      <sheetData sheetId="4787"/>
      <sheetData sheetId="4788"/>
      <sheetData sheetId="4789"/>
      <sheetData sheetId="4790"/>
      <sheetData sheetId="4791"/>
      <sheetData sheetId="4792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/>
      <sheetData sheetId="4803"/>
      <sheetData sheetId="4804"/>
      <sheetData sheetId="4805"/>
      <sheetData sheetId="4806">
        <row r="1">
          <cell r="A1" t="str">
            <v>With Proposals And Daewoo Participation</v>
          </cell>
        </row>
      </sheetData>
      <sheetData sheetId="4807">
        <row r="1">
          <cell r="A1" t="str">
            <v>With Proposals And Daewoo Participation</v>
          </cell>
        </row>
      </sheetData>
      <sheetData sheetId="4808">
        <row r="1">
          <cell r="A1" t="str">
            <v>With Proposals And Daewoo Participation</v>
          </cell>
        </row>
      </sheetData>
      <sheetData sheetId="4809">
        <row r="1">
          <cell r="A1" t="str">
            <v>With Proposals And Daewoo Participation</v>
          </cell>
        </row>
      </sheetData>
      <sheetData sheetId="4810">
        <row r="1">
          <cell r="A1" t="str">
            <v>With Proposals And Daewoo Participation</v>
          </cell>
        </row>
      </sheetData>
      <sheetData sheetId="4811">
        <row r="1">
          <cell r="A1" t="str">
            <v>With Proposals And Daewoo Participation</v>
          </cell>
        </row>
      </sheetData>
      <sheetData sheetId="4812">
        <row r="1">
          <cell r="A1" t="str">
            <v>With Proposals And Daewoo Participation</v>
          </cell>
        </row>
      </sheetData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>
        <row r="36">
          <cell r="Q36">
            <v>300</v>
          </cell>
        </row>
      </sheetData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>
        <row r="36">
          <cell r="Q36">
            <v>300</v>
          </cell>
        </row>
      </sheetData>
      <sheetData sheetId="4864"/>
      <sheetData sheetId="4865"/>
      <sheetData sheetId="4866"/>
      <sheetData sheetId="4867"/>
      <sheetData sheetId="4868"/>
      <sheetData sheetId="4869"/>
      <sheetData sheetId="4870">
        <row r="36">
          <cell r="Q36">
            <v>300</v>
          </cell>
        </row>
      </sheetData>
      <sheetData sheetId="4871">
        <row r="36">
          <cell r="Q36">
            <v>300</v>
          </cell>
        </row>
      </sheetData>
      <sheetData sheetId="4872">
        <row r="36">
          <cell r="Q36">
            <v>300</v>
          </cell>
        </row>
      </sheetData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>
        <row r="36">
          <cell r="Q36">
            <v>300</v>
          </cell>
        </row>
      </sheetData>
      <sheetData sheetId="4902">
        <row r="36">
          <cell r="Q36">
            <v>300</v>
          </cell>
        </row>
      </sheetData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>
        <row r="36">
          <cell r="Q36">
            <v>300</v>
          </cell>
        </row>
      </sheetData>
      <sheetData sheetId="4913"/>
      <sheetData sheetId="4914">
        <row r="36">
          <cell r="Q36">
            <v>300</v>
          </cell>
        </row>
      </sheetData>
      <sheetData sheetId="4915"/>
      <sheetData sheetId="4916"/>
      <sheetData sheetId="4917">
        <row r="36">
          <cell r="Q36">
            <v>300</v>
          </cell>
        </row>
      </sheetData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/>
      <sheetData sheetId="524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/>
      <sheetData sheetId="5258" refreshError="1"/>
      <sheetData sheetId="5259" refreshError="1"/>
      <sheetData sheetId="5260" refreshError="1"/>
      <sheetData sheetId="5261">
        <row r="36">
          <cell r="Q36">
            <v>300</v>
          </cell>
        </row>
      </sheetData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>
        <row r="36">
          <cell r="Q36">
            <v>300</v>
          </cell>
        </row>
      </sheetData>
      <sheetData sheetId="5276"/>
      <sheetData sheetId="5277"/>
      <sheetData sheetId="5278"/>
      <sheetData sheetId="5279"/>
      <sheetData sheetId="5280"/>
      <sheetData sheetId="5281"/>
      <sheetData sheetId="5282">
        <row r="36">
          <cell r="Q36">
            <v>300</v>
          </cell>
        </row>
      </sheetData>
      <sheetData sheetId="5283">
        <row r="36">
          <cell r="Q36">
            <v>300</v>
          </cell>
        </row>
      </sheetData>
      <sheetData sheetId="5284">
        <row r="36">
          <cell r="Q36">
            <v>300</v>
          </cell>
        </row>
      </sheetData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>
        <row r="36">
          <cell r="Q36">
            <v>300</v>
          </cell>
        </row>
      </sheetData>
      <sheetData sheetId="5304">
        <row r="36">
          <cell r="Q36">
            <v>300</v>
          </cell>
        </row>
      </sheetData>
      <sheetData sheetId="5305">
        <row r="36">
          <cell r="Q36">
            <v>300</v>
          </cell>
        </row>
      </sheetData>
      <sheetData sheetId="5306">
        <row r="36">
          <cell r="Q36">
            <v>300</v>
          </cell>
        </row>
      </sheetData>
      <sheetData sheetId="5307">
        <row r="36">
          <cell r="Q36">
            <v>300</v>
          </cell>
        </row>
      </sheetData>
      <sheetData sheetId="5308">
        <row r="36">
          <cell r="Q36">
            <v>300</v>
          </cell>
        </row>
      </sheetData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>
        <row r="36">
          <cell r="Q36">
            <v>300</v>
          </cell>
        </row>
      </sheetData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/>
      <sheetData sheetId="5644"/>
      <sheetData sheetId="5645"/>
      <sheetData sheetId="5646"/>
      <sheetData sheetId="5647">
        <row r="1">
          <cell r="A1" t="str">
            <v>With Proposals And Daewoo Participation</v>
          </cell>
        </row>
      </sheetData>
      <sheetData sheetId="5648">
        <row r="1">
          <cell r="A1" t="str">
            <v>With Proposals And Daewoo Participation</v>
          </cell>
        </row>
      </sheetData>
      <sheetData sheetId="5649">
        <row r="1">
          <cell r="A1" t="str">
            <v>With Proposals And Daewoo Participation</v>
          </cell>
        </row>
      </sheetData>
      <sheetData sheetId="5650">
        <row r="1">
          <cell r="A1" t="str">
            <v>With Proposals And Daewoo Participation</v>
          </cell>
        </row>
      </sheetData>
      <sheetData sheetId="5651">
        <row r="1">
          <cell r="A1" t="str">
            <v>With Proposals And Daewoo Participation</v>
          </cell>
        </row>
      </sheetData>
      <sheetData sheetId="5652">
        <row r="1">
          <cell r="A1" t="str">
            <v>With Proposals And Daewoo Participation</v>
          </cell>
        </row>
      </sheetData>
      <sheetData sheetId="5653">
        <row r="1">
          <cell r="A1" t="str">
            <v>With Proposals And Daewoo Participation</v>
          </cell>
        </row>
      </sheetData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>
        <row r="36">
          <cell r="Q36">
            <v>300</v>
          </cell>
        </row>
      </sheetData>
      <sheetData sheetId="5685"/>
      <sheetData sheetId="5686"/>
      <sheetData sheetId="5687"/>
      <sheetData sheetId="5688"/>
      <sheetData sheetId="5689"/>
      <sheetData sheetId="5690"/>
      <sheetData sheetId="5691"/>
      <sheetData sheetId="5692">
        <row r="36">
          <cell r="Q36">
            <v>300</v>
          </cell>
        </row>
      </sheetData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>
        <row r="36">
          <cell r="Q36">
            <v>300</v>
          </cell>
        </row>
      </sheetData>
      <sheetData sheetId="5712">
        <row r="36">
          <cell r="Q36">
            <v>300</v>
          </cell>
        </row>
      </sheetData>
      <sheetData sheetId="5713">
        <row r="36">
          <cell r="Q36">
            <v>300</v>
          </cell>
        </row>
      </sheetData>
      <sheetData sheetId="5714">
        <row r="36">
          <cell r="Q36">
            <v>300</v>
          </cell>
        </row>
      </sheetData>
      <sheetData sheetId="5715">
        <row r="36">
          <cell r="Q36">
            <v>300</v>
          </cell>
        </row>
      </sheetData>
      <sheetData sheetId="5716">
        <row r="36">
          <cell r="Q36">
            <v>300</v>
          </cell>
        </row>
      </sheetData>
      <sheetData sheetId="5717">
        <row r="36">
          <cell r="Q36">
            <v>300</v>
          </cell>
        </row>
      </sheetData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>
        <row r="36">
          <cell r="Q36">
            <v>300</v>
          </cell>
        </row>
      </sheetData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>
        <row r="1">
          <cell r="A1" t="str">
            <v>With Proposals And Daewoo Participation</v>
          </cell>
        </row>
      </sheetData>
      <sheetData sheetId="5872">
        <row r="1">
          <cell r="A1" t="str">
            <v>With Proposals And Daewoo Participation</v>
          </cell>
        </row>
      </sheetData>
      <sheetData sheetId="5873">
        <row r="1">
          <cell r="A1" t="str">
            <v>With Proposals And Daewoo Participation</v>
          </cell>
        </row>
      </sheetData>
      <sheetData sheetId="5874">
        <row r="1">
          <cell r="A1" t="str">
            <v>With Proposals And Daewoo Participation</v>
          </cell>
        </row>
      </sheetData>
      <sheetData sheetId="5875">
        <row r="1">
          <cell r="A1" t="str">
            <v>With Proposals And Daewoo Participation</v>
          </cell>
        </row>
      </sheetData>
      <sheetData sheetId="5876">
        <row r="1">
          <cell r="A1" t="str">
            <v>With Proposals And Daewoo Participation</v>
          </cell>
        </row>
      </sheetData>
      <sheetData sheetId="5877">
        <row r="1">
          <cell r="A1" t="str">
            <v>With Proposals And Daewoo Participation</v>
          </cell>
        </row>
      </sheetData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>
        <row r="1">
          <cell r="B1" t="str">
            <v>Company: SAP Urus Harta Sdn Bhd</v>
          </cell>
        </row>
      </sheetData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>
        <row r="36">
          <cell r="Q36">
            <v>300</v>
          </cell>
        </row>
      </sheetData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>
        <row r="36">
          <cell r="Q36">
            <v>300</v>
          </cell>
        </row>
      </sheetData>
      <sheetData sheetId="6151">
        <row r="36">
          <cell r="Q36">
            <v>300</v>
          </cell>
        </row>
      </sheetData>
      <sheetData sheetId="6152">
        <row r="36">
          <cell r="Q36">
            <v>300</v>
          </cell>
        </row>
      </sheetData>
      <sheetData sheetId="6153">
        <row r="36">
          <cell r="Q36">
            <v>300</v>
          </cell>
        </row>
      </sheetData>
      <sheetData sheetId="6154">
        <row r="36">
          <cell r="Q36">
            <v>300</v>
          </cell>
        </row>
      </sheetData>
      <sheetData sheetId="6155">
        <row r="36">
          <cell r="Q36">
            <v>300</v>
          </cell>
        </row>
      </sheetData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>
        <row r="36">
          <cell r="Q36">
            <v>300</v>
          </cell>
        </row>
      </sheetData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>
        <row r="1">
          <cell r="A1" t="str">
            <v>With Proposals And Daewoo Participation</v>
          </cell>
        </row>
      </sheetData>
      <sheetData sheetId="6291">
        <row r="1">
          <cell r="A1" t="str">
            <v>With Proposals And Daewoo Participation</v>
          </cell>
        </row>
      </sheetData>
      <sheetData sheetId="6292">
        <row r="1">
          <cell r="A1" t="str">
            <v>With Proposals And Daewoo Participation</v>
          </cell>
        </row>
      </sheetData>
      <sheetData sheetId="6293">
        <row r="1">
          <cell r="A1" t="str">
            <v>With Proposals And Daewoo Participation</v>
          </cell>
        </row>
      </sheetData>
      <sheetData sheetId="6294">
        <row r="1">
          <cell r="A1" t="str">
            <v>With Proposals And Daewoo Participation</v>
          </cell>
        </row>
      </sheetData>
      <sheetData sheetId="6295">
        <row r="1">
          <cell r="A1" t="str">
            <v>With Proposals And Daewoo Participation</v>
          </cell>
        </row>
      </sheetData>
      <sheetData sheetId="6296">
        <row r="1">
          <cell r="A1" t="str">
            <v>With Proposals And Daewoo Participation</v>
          </cell>
        </row>
      </sheetData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>
        <row r="36">
          <cell r="Q36">
            <v>300</v>
          </cell>
        </row>
      </sheetData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>
        <row r="1">
          <cell r="B1" t="str">
            <v>Company: SAP Urus Harta Sdn Bhd</v>
          </cell>
        </row>
      </sheetData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/>
      <sheetData sheetId="6685"/>
      <sheetData sheetId="6686"/>
      <sheetData sheetId="6687"/>
      <sheetData sheetId="6688"/>
      <sheetData sheetId="6689">
        <row r="1">
          <cell r="A1" t="str">
            <v>With Proposals And Daewoo Participation</v>
          </cell>
        </row>
      </sheetData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>
        <row r="1">
          <cell r="A1" t="str">
            <v>With Proposals And Daewoo Participation</v>
          </cell>
        </row>
      </sheetData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>
        <row r="1">
          <cell r="A1" t="str">
            <v>With Proposals And Daewoo Participation</v>
          </cell>
        </row>
      </sheetData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/>
      <sheetData sheetId="6909"/>
      <sheetData sheetId="6910"/>
      <sheetData sheetId="69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ue Cover"/>
      <sheetName val="Cover"/>
      <sheetName val="Acc-2005"/>
      <sheetName val="PPE"/>
      <sheetName val="Ctrl_Indicators"/>
      <sheetName val="TB5"/>
      <sheetName val="#REF"/>
      <sheetName val="Sensitivity"/>
      <sheetName val="FF-2 (1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Revenue By Product"/>
      <sheetName val="Rev By Product and Region"/>
      <sheetName val="Revenue&amp; COGS By Prod (Quarter)"/>
      <sheetName val="Retails&amp;Whole Sale GP"/>
      <sheetName val="PNL By Regions"/>
      <sheetName val="OpexBy Regions"/>
      <sheetName val="OPEX (Quarter)"/>
      <sheetName val="Rental"/>
      <sheetName val="Presentation Data"/>
      <sheetName val="Presentation Data (3)"/>
      <sheetName val="Presentation Data (2)"/>
      <sheetName val="PNL Mgment"/>
      <sheetName val="PNL Statutory"/>
      <sheetName val="Statutory BS"/>
      <sheetName val="REV By Product"/>
      <sheetName val="BP 2013"/>
      <sheetName val="PNL By Shop"/>
      <sheetName val="Trff Light"/>
      <sheetName val="Sensitivit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-LEAD"/>
      <sheetName val="K"/>
      <sheetName val="K1"/>
      <sheetName val="K2"/>
      <sheetName val="K3"/>
      <sheetName val="K4"/>
      <sheetName val="K5"/>
      <sheetName val="K6"/>
      <sheetName val="K7"/>
      <sheetName val="K8"/>
      <sheetName val="K8|1"/>
      <sheetName val="K9"/>
      <sheetName val="K10"/>
      <sheetName val="K11"/>
      <sheetName val="K12"/>
      <sheetName val="K13"/>
      <sheetName val="K14"/>
      <sheetName val="K15"/>
      <sheetName val="K15|1"/>
      <sheetName val="2003"/>
      <sheetName val="CAPEX"/>
      <sheetName val="OPEX"/>
      <sheetName val="FF-3"/>
      <sheetName val="notes98"/>
      <sheetName val="CA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B"/>
      <sheetName val="U2.2"/>
      <sheetName val="DFA"/>
      <sheetName val="tax-ss"/>
      <sheetName val="BPR"/>
      <sheetName val="CFlow2"/>
      <sheetName val="CA_Sheet"/>
      <sheetName val="U2_2"/>
      <sheetName val="CA"/>
      <sheetName val="P12.4"/>
      <sheetName val="CONT"/>
      <sheetName val="O-5"/>
      <sheetName val="FFE"/>
      <sheetName val="U1101"/>
      <sheetName val="gl"/>
      <sheetName val="FF-21(a)"/>
      <sheetName val="Summary"/>
      <sheetName val="0100"/>
      <sheetName val="ABR P&amp;L"/>
      <sheetName val="FF-2 (1)"/>
      <sheetName val="FSA"/>
      <sheetName val="PLmth "/>
      <sheetName val="FF-3"/>
      <sheetName val="Cost centre expenditure"/>
      <sheetName val="FF-1"/>
      <sheetName val="Adm97"/>
      <sheetName val="O5_CA"/>
      <sheetName val="Gain Loss Calculation"/>
      <sheetName val="CA_Sheet1"/>
      <sheetName val="U2_21"/>
      <sheetName val="P12_4"/>
      <sheetName val="PL"/>
      <sheetName val="K5-1"/>
      <sheetName val="CA Comp"/>
      <sheetName val="U1 P&amp;L"/>
      <sheetName val="Entity Data"/>
      <sheetName val="Sales Price"/>
      <sheetName val="BPCOR DETAILS"/>
      <sheetName val="BPMKT DETAILS"/>
      <sheetName val="FF-4"/>
      <sheetName val="CA99"/>
      <sheetName val="21.2"/>
      <sheetName val="18.1"/>
      <sheetName val="15"/>
      <sheetName val="13"/>
      <sheetName val="21"/>
      <sheetName val="22"/>
      <sheetName val="12"/>
      <sheetName val="6.2"/>
      <sheetName val="11.3"/>
      <sheetName val="5.2"/>
      <sheetName val="14.2"/>
      <sheetName val="23"/>
      <sheetName val="21.3"/>
      <sheetName val="7.2"/>
      <sheetName val="9"/>
      <sheetName val="3.3"/>
      <sheetName val="5"/>
      <sheetName val="6.4"/>
      <sheetName val="4.3"/>
      <sheetName val="18"/>
      <sheetName val="8"/>
      <sheetName val="17.1"/>
      <sheetName val="21.4"/>
      <sheetName val="14.1"/>
      <sheetName val="7"/>
      <sheetName val="14"/>
      <sheetName val="4.4"/>
      <sheetName val="2.3"/>
      <sheetName val="11"/>
      <sheetName val="17"/>
      <sheetName val="16"/>
      <sheetName val="24"/>
      <sheetName val="Note"/>
      <sheetName val="Original"/>
      <sheetName val="JUL03"/>
      <sheetName val="addl cost"/>
      <sheetName val="U4-Recruitment"/>
      <sheetName val="K4. F&amp;F"/>
      <sheetName val="5 Analysis"/>
      <sheetName val="cashflowcomp"/>
      <sheetName val="Farm1"/>
      <sheetName val="A-1"/>
      <sheetName val="K-1"/>
      <sheetName val="Breakdown (1)"/>
      <sheetName val="Company Info"/>
      <sheetName val="E1"/>
      <sheetName val="Customize Your Loan Manager"/>
      <sheetName val="Loan Amortization Table"/>
      <sheetName val="Interim --&gt; Top"/>
      <sheetName val="FSL"/>
      <sheetName val="FF-50"/>
      <sheetName val="EBC"/>
      <sheetName val="PA"/>
      <sheetName val="CBO0497"/>
      <sheetName val="FF-2"/>
      <sheetName val="depn-Sep 03"/>
      <sheetName val="U2 Sales"/>
      <sheetName val="TAXCOM96"/>
      <sheetName val="1 LeadSchedule"/>
      <sheetName val="4 Analysis"/>
      <sheetName val="FF-5"/>
      <sheetName val="MMIP(JU)"/>
      <sheetName val="F-1&amp;F-2"/>
      <sheetName val="C9_4"/>
      <sheetName val="FF-6"/>
      <sheetName val="Sheet1"/>
      <sheetName val="F-5"/>
      <sheetName val="U"/>
      <sheetName val="Taiwan"/>
      <sheetName val="O1.1. CA Sheet"/>
      <sheetName val="singapore"/>
      <sheetName val="N2-1F"/>
      <sheetName val="CR.AJE"/>
      <sheetName val="BP-BREAK"/>
      <sheetName val="6A CA"/>
      <sheetName val="&lt;O1-1&gt;CA Sheet"/>
      <sheetName val="Hyperion "/>
      <sheetName val="O3"/>
      <sheetName val="Profit &amp; loss"/>
      <sheetName val="KS CONSO"/>
      <sheetName val="Hp"/>
      <sheetName val="F2-3-6 OH absorbtion rate "/>
      <sheetName val="UB-20"/>
      <sheetName val="IBACOMP.XLS"/>
      <sheetName val="tax_ss"/>
      <sheetName val="&lt;O1-1&gt;CA_Sheet"/>
      <sheetName val="Hyperion_"/>
      <sheetName val="Profit_&amp;_loss"/>
      <sheetName val="KS_CONSO"/>
      <sheetName val="6A_CA"/>
      <sheetName val="Sales_Price"/>
      <sheetName val="F2-3-6_OH_absorbtion_rate_"/>
      <sheetName val="M101"/>
      <sheetName val="Main"/>
      <sheetName val="E101"/>
      <sheetName val="YA00 CYB"/>
      <sheetName val="BIS LIST-NTH 18"/>
      <sheetName val="details"/>
      <sheetName val="C-1-5"/>
      <sheetName val="A8"/>
      <sheetName val="1"/>
      <sheetName val="CA working"/>
      <sheetName val="PPE"/>
      <sheetName val="&lt;O1-1&gt;CA_Sheet1"/>
      <sheetName val="Profit_&amp;_loss1"/>
      <sheetName val="KS_CONSO1"/>
      <sheetName val="Hyperion_1"/>
      <sheetName val="F2-3-6_OH_absorbtion_rate_1"/>
      <sheetName val="Sales_Price1"/>
      <sheetName val="6A_CA1"/>
      <sheetName val="BIS_LIST-NTH_18"/>
      <sheetName val="YA00_CYB"/>
      <sheetName val="IBACOMP_XLS"/>
      <sheetName val="C101"/>
      <sheetName val="JobDetails"/>
      <sheetName val="Sheet3"/>
      <sheetName val="profitability"/>
      <sheetName val="BS15"/>
      <sheetName val="SRCM"/>
      <sheetName val="PROOF"/>
      <sheetName val="0000"/>
      <sheetName val="F-4l5"/>
      <sheetName val="Actual_month"/>
      <sheetName val="Actual_YTD"/>
      <sheetName val="Budget_month"/>
      <sheetName val="Budget_YTD"/>
      <sheetName val="Forecast 2000"/>
      <sheetName val="E"/>
      <sheetName val="B- 1"/>
      <sheetName val="CA_Comp"/>
      <sheetName val="Company_Info"/>
      <sheetName val="Breakdown_(1)"/>
      <sheetName val="K2"/>
      <sheetName val="Marco"/>
      <sheetName val="SCHE-F"/>
      <sheetName val="FA1"/>
      <sheetName val="cumm-a&amp;S"/>
      <sheetName val="adm&amp;selling exp"/>
      <sheetName val="revenue-mth"/>
      <sheetName val="cumm-ohd"/>
      <sheetName val="OHD"/>
      <sheetName val="U-13-2(disc)"/>
      <sheetName val="U101 P&amp;L"/>
      <sheetName val="U601 Salary"/>
      <sheetName val="U9"/>
      <sheetName val="U6"/>
      <sheetName val="U8"/>
      <sheetName val="U2"/>
      <sheetName val="U1"/>
      <sheetName val="U3"/>
      <sheetName val="U7"/>
      <sheetName val="U2.1"/>
      <sheetName val="U4"/>
      <sheetName val="U5"/>
      <sheetName val="acs"/>
      <sheetName val="Expense Summary"/>
      <sheetName val="P12_41"/>
      <sheetName val="Breakdown_(1)1"/>
      <sheetName val="CA_Comp1"/>
      <sheetName val="Company_Info1"/>
      <sheetName val="B-_1"/>
      <sheetName val="Forecast_2000"/>
      <sheetName val="adm&amp;selling_exp"/>
      <sheetName val="#REF!"/>
      <sheetName val="N2 Detailed Listing (Pre-final)"/>
      <sheetName val="MCMD95"/>
      <sheetName val="M-2"/>
      <sheetName val="U 5-Administrative expenses"/>
      <sheetName val="U -Income statement"/>
      <sheetName val="U 2-Oil Palm Products Trading"/>
      <sheetName val="Comp equip"/>
      <sheetName val="TC"/>
      <sheetName val="P&amp;L"/>
      <sheetName val="ADD"/>
      <sheetName val="M_Maincomp"/>
      <sheetName val="Gain_Loss_Calculation"/>
      <sheetName val="E304"/>
      <sheetName val="Input"/>
      <sheetName val="E3.1"/>
      <sheetName val="E1.1"/>
      <sheetName val="E2.1"/>
      <sheetName val="chitiet"/>
      <sheetName val="O1-1CA Sheet"/>
      <sheetName val="Sheet2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L"/>
      <sheetName val="M MM"/>
      <sheetName val="10"/>
      <sheetName val="30a"/>
      <sheetName val="30-Note"/>
      <sheetName val="U-2"/>
      <sheetName val="Dept"/>
      <sheetName val="Sales - Machinery &amp; Equipment"/>
      <sheetName val="G101"/>
      <sheetName val="U201"/>
      <sheetName val="E1-1ss"/>
      <sheetName val="E601 Debtors Circular"/>
      <sheetName val="#REF"/>
      <sheetName val="06"/>
      <sheetName val="Gain_Loss_Calculation1"/>
      <sheetName val="Interim_--&gt;_Top"/>
      <sheetName val="E3_1"/>
      <sheetName val="E1_1"/>
      <sheetName val="E2_1"/>
      <sheetName val="jul97"/>
      <sheetName val="Acc"/>
      <sheetName val="Appx B"/>
      <sheetName val="ASSLIST2.XLS"/>
      <sheetName val="Atth CC"/>
      <sheetName val="lead "/>
      <sheetName val="BlSheet"/>
      <sheetName val="PLOSS"/>
      <sheetName val="YR99 RENTAL ACCRUAL"/>
      <sheetName val="cc 196 (SYS) (2)"/>
      <sheetName val="O"/>
      <sheetName val="1997"/>
      <sheetName val="24100 Accr Liab"/>
      <sheetName val="Sch18-34"/>
      <sheetName val="Setup"/>
      <sheetName val="Journal"/>
      <sheetName val="Rates"/>
      <sheetName val="B_Sheet"/>
      <sheetName val="Notes"/>
      <sheetName val="TBal"/>
      <sheetName val="K4-1"/>
      <sheetName val="Dirlist"/>
      <sheetName val="CR_AJE"/>
      <sheetName val="O1_1__CA_Sheet"/>
      <sheetName val="1_LeadSchedule"/>
      <sheetName val="Kod Negara "/>
      <sheetName val="Muka 1"/>
      <sheetName val="EMAS Data"/>
      <sheetName val="variables"/>
      <sheetName val="EMAS Overview"/>
      <sheetName val="A3"/>
      <sheetName val="A4-5"/>
      <sheetName val="TAX COMP"/>
      <sheetName val="Pricelist"/>
      <sheetName val="FF_6"/>
      <sheetName val="O2-1-3"/>
      <sheetName val="GVL-NC-M"/>
      <sheetName val="ACT"/>
      <sheetName val="Sort Of SAP-GL"/>
      <sheetName val="ADDITION"/>
      <sheetName val=" IB-PL-00-01 SUMMARY"/>
      <sheetName val="Index"/>
      <sheetName val="O2 TC"/>
      <sheetName val="Criteria"/>
      <sheetName val="Model Pricing"/>
      <sheetName val="sumdepn01"/>
      <sheetName val="Lists"/>
      <sheetName val="SYS"/>
      <sheetName val="CMA EIFFEL"/>
      <sheetName val="CA_Sheet2"/>
      <sheetName val="U2_22"/>
      <sheetName val="ABR_P&amp;L"/>
      <sheetName val="FF-2_(1)"/>
      <sheetName val="PLmth_"/>
      <sheetName val="Cost_centre_expenditure"/>
      <sheetName val="CA_Sheet4"/>
      <sheetName val="U2_24"/>
      <sheetName val="P12_43"/>
      <sheetName val="Gain_Loss_Calculation2"/>
      <sheetName val="ABR_P&amp;L2"/>
      <sheetName val="FF-2_(1)2"/>
      <sheetName val="PLmth_2"/>
      <sheetName val="Cost_centre_expenditure2"/>
      <sheetName val="CA_Sheet3"/>
      <sheetName val="U2_23"/>
      <sheetName val="P12_42"/>
      <sheetName val="ABR_P&amp;L1"/>
      <sheetName val="FF-2_(1)1"/>
      <sheetName val="PLmth_1"/>
      <sheetName val="Cost_centre_expenditure1"/>
      <sheetName val="Data Sheet "/>
      <sheetName val="M101 Creditors lead"/>
      <sheetName val="K101 FA Lead"/>
      <sheetName val="E101 Lead"/>
      <sheetName val="job wip"/>
      <sheetName val="Year End"/>
      <sheetName val="lookup"/>
      <sheetName val="FF-21"/>
      <sheetName val="U1.6"/>
      <sheetName val="U1.2"/>
      <sheetName val="U1.5"/>
      <sheetName val="U1.1"/>
      <sheetName val="U1.3"/>
      <sheetName val="J"/>
      <sheetName val="Sum"/>
      <sheetName val="SAHAM"/>
      <sheetName val="BOQ-1"/>
      <sheetName val="Passengers"/>
      <sheetName val="Flights Timbetable"/>
      <sheetName val="BS control"/>
      <sheetName val="icc"/>
      <sheetName val="EB"/>
      <sheetName val="GOVT "/>
      <sheetName val="Assumptions"/>
      <sheetName val="accumdeprn"/>
      <sheetName val="F101"/>
      <sheetName val="F302"/>
      <sheetName val="F401"/>
      <sheetName val="Cum.91-93"/>
      <sheetName val="Dec 94"/>
      <sheetName val="Anx1"/>
      <sheetName val="FS"/>
      <sheetName val="CRA-Detail"/>
      <sheetName val="110"/>
      <sheetName val="U101 P_L"/>
      <sheetName val="ARP-U101"/>
      <sheetName val="I101"/>
      <sheetName val="ARP-U301"/>
      <sheetName val="Electrical "/>
      <sheetName val="source"/>
      <sheetName val="MTH"/>
      <sheetName val="ORIMTH"/>
      <sheetName val="ACT-MTH"/>
      <sheetName val="DEPRN"/>
      <sheetName val="ER102 Movement Prov D Debts "/>
      <sheetName val="ER103 Specific collectibility"/>
      <sheetName val="E201"/>
      <sheetName val="Payable Fee - Liquidity (supp)"/>
      <sheetName val="Ex Rate"/>
      <sheetName val="Business Unit"/>
      <sheetName val="809"/>
      <sheetName val="subscriber forcast"/>
      <sheetName val="U2 - Sales"/>
      <sheetName val="HP-lead"/>
      <sheetName val="MFA"/>
      <sheetName val="K101 "/>
      <sheetName val="General Info"/>
      <sheetName val="OTHER KPI2"/>
      <sheetName val="WIP(IBP1)"/>
      <sheetName val="S&amp;M(C1)"/>
      <sheetName val="IBP_3"/>
      <sheetName val="I_Customers"/>
      <sheetName val="L_Development"/>
      <sheetName val="OTHER KPI1"/>
      <sheetName val="L_Revenue"/>
      <sheetName val="6 Analysis"/>
      <sheetName val="17.2.1"/>
      <sheetName val="6.5.2"/>
      <sheetName val="7.1.3"/>
      <sheetName val="17.2.2"/>
      <sheetName val="6"/>
      <sheetName val="17.2.3"/>
      <sheetName val="7.1.2"/>
      <sheetName val="LifeNPAC"/>
      <sheetName val="LifeParAC"/>
      <sheetName val="Profit&amp;Loss"/>
      <sheetName val="EQUIP II 2004 - 2005"/>
      <sheetName val="Issue&gt;&gt;"/>
      <sheetName val="PAYROLL"/>
      <sheetName val="Reimbursements"/>
      <sheetName val="13.2"/>
      <sheetName val="4.2"/>
      <sheetName val="13.1"/>
      <sheetName val="19.1"/>
      <sheetName val="19"/>
      <sheetName val="2.2"/>
      <sheetName val="13.3"/>
      <sheetName val="26"/>
      <sheetName val="ss"/>
      <sheetName val="TABLE"/>
      <sheetName val="F-8(FSA)"/>
      <sheetName val="n10"/>
      <sheetName val="A2-3"/>
      <sheetName val="A2-2"/>
      <sheetName val="FA-LISTING"/>
      <sheetName val="JUNE EOH-MASTER (2)"/>
      <sheetName val="stock1020v1.3"/>
      <sheetName val="X Rates"/>
      <sheetName val="C"/>
      <sheetName val="mbb-bl-5"/>
      <sheetName val="Green details"/>
      <sheetName val="DTD"/>
      <sheetName val="WIRE"/>
      <sheetName val="FADISP-FY2002(B)"/>
      <sheetName val="ADMIN"/>
      <sheetName val="AC"/>
      <sheetName val="Format (2)"/>
      <sheetName val="COMP"/>
      <sheetName val="MV"/>
      <sheetName val="Sch A to __"/>
      <sheetName val="Working"/>
      <sheetName val="Sch FA.4"/>
      <sheetName val="N2-1-f"/>
      <sheetName val="F-3"/>
      <sheetName val="Weights"/>
      <sheetName val="5340E"/>
      <sheetName val="K1-1 Addn"/>
      <sheetName val="U10|20"/>
      <sheetName val="MAY'97"/>
      <sheetName val="F-1 F-2"/>
      <sheetName val="Prod"/>
      <sheetName val="Storage"/>
      <sheetName val="Alloc"/>
      <sheetName val="IS"/>
      <sheetName val="materiallist"/>
      <sheetName val="MTO REV.2(ARMOR)"/>
      <sheetName val="Sales_Price2"/>
      <sheetName val="&lt;O1-1&gt;CA_Sheet2"/>
      <sheetName val="Profit_&amp;_loss2"/>
      <sheetName val="KS_CONSO2"/>
      <sheetName val="Hyperion_2"/>
      <sheetName val="6A_CA2"/>
      <sheetName val="F2-3-6_OH_absorbtion_rate_2"/>
      <sheetName val="IBACOMP_XLS1"/>
      <sheetName val="YA00_CYB1"/>
      <sheetName val="BIS_LIST-NTH_181"/>
      <sheetName val="CA_working"/>
      <sheetName val="Financials"/>
      <sheetName val="dlh"/>
      <sheetName val="U101"/>
      <sheetName val="T101 "/>
      <sheetName val="Change on 30 Aug"/>
      <sheetName val="WIP-Prod"/>
      <sheetName val="U10 - adm"/>
      <sheetName val="TASintDec00"/>
      <sheetName val="Age311299TAS"/>
      <sheetName val="PREV"/>
      <sheetName val="U1.4"/>
      <sheetName val="To Generate"/>
      <sheetName val="Master"/>
      <sheetName val="Marshal"/>
      <sheetName val="F1771-II"/>
      <sheetName val="F1771-III"/>
      <sheetName val="E101 - Lead"/>
      <sheetName val="F101 - inventory "/>
      <sheetName val="O101 - Lead"/>
      <sheetName val="U101 - Lead"/>
      <sheetName val="NPBT Detail~Brands"/>
      <sheetName val="Profile"/>
      <sheetName val="SPARES"/>
      <sheetName val="prodcons"/>
      <sheetName val="polyprods"/>
      <sheetName val="Cover"/>
      <sheetName val="Comparison"/>
      <sheetName val="15100 Prepayment"/>
      <sheetName val="G-35-3"/>
      <sheetName val="Customize_Your_Loan_Manager"/>
      <sheetName val="Loan_Amortization_Table"/>
      <sheetName val="depn-Sep_03"/>
      <sheetName val="4_Analysis"/>
      <sheetName val="U2_Sales"/>
      <sheetName val="15100_Prepayment"/>
      <sheetName val="24100_Accr_Liab"/>
      <sheetName val="CFS US-Canada CAD"/>
      <sheetName val="CFS AP-NZD (Trade Bills)"/>
      <sheetName val="meeting"/>
      <sheetName val="M-1 Nov"/>
      <sheetName val="CA-8"/>
      <sheetName val="Dep"/>
      <sheetName val="DEV"/>
      <sheetName val="O17-O24"/>
      <sheetName val="MainComp"/>
      <sheetName val="CT_Out"/>
      <sheetName val="C_A_Sum"/>
      <sheetName val="BS"/>
      <sheetName val="DEPRECIATION &amp; VSE"/>
      <sheetName val="MARKET - DATA SHEET"/>
      <sheetName val="J-N"/>
      <sheetName val="O12-O15"/>
      <sheetName val="IE"/>
      <sheetName val="NTFS 2003"/>
      <sheetName val="Config"/>
      <sheetName val="Dashboard"/>
      <sheetName val="Entities"/>
      <sheetName val="HFM.Config"/>
      <sheetName val="SSL"/>
      <sheetName val="FA"/>
      <sheetName val="FE-1770.P1"/>
      <sheetName val="COMP00"/>
      <sheetName val="Expense"/>
      <sheetName val="LOOSECHKLIST"/>
      <sheetName val="NOV'2001(br)"/>
      <sheetName val="draft-Q1'00"/>
      <sheetName val="Table-Input"/>
      <sheetName val="K10"/>
      <sheetName val="K10-1 "/>
      <sheetName val="L-Sale"/>
      <sheetName val="Significant Processes"/>
      <sheetName val="PPE_listing"/>
      <sheetName val="Q1"/>
      <sheetName val="D"/>
      <sheetName val="P&amp;LInput"/>
      <sheetName val="DTL"/>
      <sheetName val="period"/>
      <sheetName val="1A TaxComp (pi)"/>
      <sheetName val="eqkl"/>
      <sheetName val="Input Template"/>
      <sheetName val="germany"/>
      <sheetName val="ACDJ"/>
      <sheetName val="M_CT_OUT"/>
      <sheetName val="PAYWORK"/>
      <sheetName val="EW"/>
      <sheetName val="PDC (JV)"/>
      <sheetName val="1120"/>
      <sheetName val="Backend"/>
      <sheetName val="tb"/>
      <sheetName val="DESPATCHED"/>
      <sheetName val="CA-O7"/>
      <sheetName val="RM Prices - Overheads"/>
      <sheetName val="Production"/>
      <sheetName val="Approfit Zinc AWP 03"/>
      <sheetName val="FF-13"/>
      <sheetName val="Pekerja"/>
      <sheetName val="PM"/>
      <sheetName val="Appendix II"/>
      <sheetName val="code"/>
      <sheetName val="COP with WO-sort"/>
      <sheetName val="start date"/>
      <sheetName val="GLO-P&amp;L"/>
      <sheetName val="DPLA"/>
      <sheetName val="B1"/>
      <sheetName val="K1-1"/>
      <sheetName val="sap"/>
      <sheetName val="CRITERIA2"/>
      <sheetName val="CRITERIA1"/>
      <sheetName val="SRM"/>
      <sheetName val="O2"/>
      <sheetName val="#Lookup"/>
      <sheetName val="Energy(update)"/>
      <sheetName val="E3 - Doubtful debts"/>
      <sheetName val="fixed assets-amended"/>
      <sheetName val="Balance Sheet"/>
      <sheetName val="Income Statement"/>
      <sheetName val="MFG"/>
      <sheetName val="NOTE 2"/>
      <sheetName val="FF_21_a_"/>
      <sheetName val="D-PL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AFA"/>
      <sheetName val="Feb 04"/>
      <sheetName val="Precomm Work"/>
      <sheetName val="GeneralInfo"/>
      <sheetName val="U1_P&amp;L1"/>
      <sheetName val="CA_Comp2"/>
      <sheetName val="BPCOR_DETAILS1"/>
      <sheetName val="BPMKT_DETAILS1"/>
      <sheetName val="Entity_Data"/>
      <sheetName val="21_2"/>
      <sheetName val="18_1"/>
      <sheetName val="6_2"/>
      <sheetName val="11_3"/>
      <sheetName val="5_2"/>
      <sheetName val="14_2"/>
      <sheetName val="21_3"/>
      <sheetName val="7_2"/>
      <sheetName val="3_3"/>
      <sheetName val="6_4"/>
      <sheetName val="4_3"/>
      <sheetName val="17_1"/>
      <sheetName val="21_4"/>
      <sheetName val="14_1"/>
      <sheetName val="4_4"/>
      <sheetName val="2_3"/>
      <sheetName val="addl_cost"/>
      <sheetName val="K4__F&amp;F"/>
      <sheetName val="5_Analysis"/>
      <sheetName val="Interim_--&gt;_Top1"/>
      <sheetName val="Company_Info2"/>
      <sheetName val="Breakdown_(1)2"/>
      <sheetName val="Forecast_20001"/>
      <sheetName val="B-_11"/>
      <sheetName val="adm&amp;selling_exp1"/>
      <sheetName val="U101_P&amp;L"/>
      <sheetName val="U601_Salary"/>
      <sheetName val="U2_1"/>
      <sheetName val="Expense_Summary"/>
      <sheetName val="N2_Detailed_Listing_(Pre-final)"/>
      <sheetName val="U_5-Administrative_expenses"/>
      <sheetName val="U_-Income_statement"/>
      <sheetName val="U_2-Oil_Palm_Products_Trading"/>
      <sheetName val="Comp_equip"/>
      <sheetName val="1_LeadSchedule1"/>
      <sheetName val="O1_1__CA_Sheet1"/>
      <sheetName val="CR_AJE1"/>
      <sheetName val="E3_11"/>
      <sheetName val="E1_11"/>
      <sheetName val="E2_11"/>
      <sheetName val="O1-1CA_Sheet"/>
      <sheetName val="M_MM"/>
      <sheetName val="Sales_-_Machinery_&amp;_Equipment"/>
      <sheetName val="E601_Debtors_Circular"/>
      <sheetName val="Appx_B"/>
      <sheetName val="ASSLIST2_XLS"/>
      <sheetName val="Atth_CC"/>
      <sheetName val="lead_"/>
      <sheetName val="YR99_RENTAL_ACCRUAL"/>
      <sheetName val="cc_196_(SYS)_(2)"/>
      <sheetName val="Kod_Negara_"/>
      <sheetName val="Muka_1"/>
      <sheetName val="EMAS_Data"/>
      <sheetName val="EMAS_Overview"/>
      <sheetName val="TAX_COMP"/>
      <sheetName val="Sort_Of_SAP-GL"/>
      <sheetName val="_IB-PL-00-01_SUMMARY"/>
      <sheetName val="O2_TC"/>
      <sheetName val="Model_Pricing"/>
      <sheetName val="CMA_EIFFEL"/>
      <sheetName val="Data_Sheet_"/>
      <sheetName val="M101_Creditors_lead"/>
      <sheetName val="K101_FA_Lead"/>
      <sheetName val="E101_Lead"/>
      <sheetName val="job_wip"/>
      <sheetName val="Year_End"/>
      <sheetName val="U1_6"/>
      <sheetName val="U1_2"/>
      <sheetName val="U1_5"/>
      <sheetName val="U1_1"/>
      <sheetName val="U1_3"/>
      <sheetName val="Flights_Timbetable"/>
      <sheetName val="BS_control"/>
      <sheetName val="GOVT_"/>
      <sheetName val="Cum_91-93"/>
      <sheetName val="Dec_94"/>
      <sheetName val="U101_P_L"/>
      <sheetName val="Electrical_"/>
      <sheetName val="ER102_Movement_Prov_D_Debts_"/>
      <sheetName val="ER103_Specific_collectibility"/>
      <sheetName val="Payable_Fee_-_Liquidity_(supp)"/>
      <sheetName val="Ex_Rate"/>
      <sheetName val="Business_Unit"/>
      <sheetName val="subscriber_forcast"/>
      <sheetName val="U2_-_Sales"/>
      <sheetName val="K101_"/>
      <sheetName val="General_Info"/>
      <sheetName val="OTHER_KPI2"/>
      <sheetName val="OTHER_KPI1"/>
      <sheetName val="6_Analysis"/>
      <sheetName val="17_2_1"/>
      <sheetName val="6_5_2"/>
      <sheetName val="7_1_3"/>
      <sheetName val="17_2_2"/>
      <sheetName val="17_2_3"/>
      <sheetName val="7_1_2"/>
      <sheetName val="EQUIP_II_2004_-_2005"/>
      <sheetName val="13_2"/>
      <sheetName val="4_2"/>
      <sheetName val="13_1"/>
      <sheetName val="19_1"/>
      <sheetName val="2_2"/>
      <sheetName val="13_3"/>
      <sheetName val="U1_P&amp;L"/>
      <sheetName val="BPCOR_DETAILS"/>
      <sheetName val="BPMKT_DETAILS"/>
      <sheetName val="Data"/>
      <sheetName val="Ratio"/>
      <sheetName val="IBNR Sheet"/>
      <sheetName val="UCR Sheet"/>
      <sheetName val="DECO INCOME"/>
      <sheetName val="A16C"/>
      <sheetName val="10. Charter Rate (All)"/>
      <sheetName val="Entity_Data1"/>
      <sheetName val="21_21"/>
      <sheetName val="18_11"/>
      <sheetName val="6_21"/>
      <sheetName val="11_31"/>
      <sheetName val="5_21"/>
      <sheetName val="14_21"/>
      <sheetName val="21_31"/>
      <sheetName val="7_21"/>
      <sheetName val="3_31"/>
      <sheetName val="6_41"/>
      <sheetName val="4_31"/>
      <sheetName val="17_11"/>
      <sheetName val="21_41"/>
      <sheetName val="14_11"/>
      <sheetName val="4_41"/>
      <sheetName val="2_31"/>
      <sheetName val="addl_cost1"/>
      <sheetName val="BPCOR_DETAILS2"/>
      <sheetName val="BPMKT_DETAILS2"/>
      <sheetName val="U1_P&amp;L2"/>
      <sheetName val="Entity_Data2"/>
      <sheetName val="21_22"/>
      <sheetName val="18_12"/>
      <sheetName val="6_22"/>
      <sheetName val="11_32"/>
      <sheetName val="5_22"/>
      <sheetName val="14_22"/>
      <sheetName val="21_32"/>
      <sheetName val="7_22"/>
      <sheetName val="3_32"/>
      <sheetName val="6_42"/>
      <sheetName val="4_32"/>
      <sheetName val="17_12"/>
      <sheetName val="21_42"/>
      <sheetName val="14_12"/>
      <sheetName val="4_42"/>
      <sheetName val="2_32"/>
      <sheetName val="addl_cost2"/>
      <sheetName val="Inventory Master List"/>
      <sheetName val="Cost Allocation"/>
      <sheetName val="My TB"/>
      <sheetName val="CA_Sheet5"/>
      <sheetName val="U2_25"/>
      <sheetName val="P12_44"/>
      <sheetName val="ABR_P&amp;L3"/>
      <sheetName val="FF-2_(1)3"/>
      <sheetName val="PLmth_3"/>
      <sheetName val="Cost_centre_expenditure3"/>
      <sheetName val="Gain_Loss_Calculation3"/>
      <sheetName val="U1_P&amp;L3"/>
      <sheetName val="CA_Comp3"/>
      <sheetName val="Sales_Price3"/>
      <sheetName val="BPCOR_DETAILS3"/>
      <sheetName val="BPMKT_DETAILS3"/>
      <sheetName val="&lt;O1-1&gt;CA_Sheet4"/>
      <sheetName val="Profit_&amp;_loss4"/>
      <sheetName val="KS_CONSO4"/>
      <sheetName val="Hyperion_4"/>
      <sheetName val="6A_CA4"/>
      <sheetName val="Sales_Price4"/>
      <sheetName val="F2-3-6_OH_absorbtion_rate_4"/>
      <sheetName val="IBACOMP_XLS3"/>
      <sheetName val="BIS_LIST-NTH_183"/>
      <sheetName val="YA00_CYB3"/>
      <sheetName val="CA_working2"/>
      <sheetName val="Interim_--&gt;_Top2"/>
      <sheetName val="&lt;O1-1&gt;CA_Sheet3"/>
      <sheetName val="Profit_&amp;_loss3"/>
      <sheetName val="KS_CONSO3"/>
      <sheetName val="Hyperion_3"/>
      <sheetName val="6A_CA3"/>
      <sheetName val="F2-3-6_OH_absorbtion_rate_3"/>
      <sheetName val="IBACOMP_XLS2"/>
      <sheetName val="BIS_LIST-NTH_182"/>
      <sheetName val="YA00_CYB2"/>
      <sheetName val="CA_working1"/>
      <sheetName val="CA_Comp4"/>
      <sheetName val="Company_Info4"/>
      <sheetName val="Breakdown_(1)4"/>
      <sheetName val="B-_13"/>
      <sheetName val="Forecast_20003"/>
      <sheetName val="adm&amp;selling_exp3"/>
      <sheetName val="U2_12"/>
      <sheetName val="U101_P&amp;L2"/>
      <sheetName val="U601_Salary2"/>
      <sheetName val="Expense_Summary2"/>
      <sheetName val="1_LeadSchedule2"/>
      <sheetName val="N2_Detailed_Listing_(Pre-final2"/>
      <sheetName val="U_5-Administrative_expenses2"/>
      <sheetName val="U_-Income_statement2"/>
      <sheetName val="U_2-Oil_Palm_Products_Trading2"/>
      <sheetName val="Comp_equip2"/>
      <sheetName val="Customize_Your_Loan_Manager2"/>
      <sheetName val="Loan_Amortization_Table2"/>
      <sheetName val="depn-Sep_032"/>
      <sheetName val="U2_Sales2"/>
      <sheetName val="4_Analysis2"/>
      <sheetName val="O1_1__CA_Sheet2"/>
      <sheetName val="CR_AJE2"/>
      <sheetName val="Company_Info3"/>
      <sheetName val="Breakdown_(1)3"/>
      <sheetName val="B-_12"/>
      <sheetName val="Forecast_20002"/>
      <sheetName val="adm&amp;selling_exp2"/>
      <sheetName val="U2_11"/>
      <sheetName val="U101_P&amp;L1"/>
      <sheetName val="U601_Salary1"/>
      <sheetName val="Expense_Summary1"/>
      <sheetName val="N2_Detailed_Listing_(Pre-final1"/>
      <sheetName val="U_5-Administrative_expenses1"/>
      <sheetName val="U_-Income_statement1"/>
      <sheetName val="U_2-Oil_Palm_Products_Trading1"/>
      <sheetName val="Comp_equip1"/>
      <sheetName val="Customize_Your_Loan_Manager1"/>
      <sheetName val="Loan_Amortization_Table1"/>
      <sheetName val="depn-Sep_031"/>
      <sheetName val="U2_Sales1"/>
      <sheetName val="4_Analysis1"/>
      <sheetName val="Gain_Loss_Calculation4"/>
      <sheetName val="Interim_--&gt;_Top3"/>
      <sheetName val="Kod_Negara_2"/>
      <sheetName val="Muka_12"/>
      <sheetName val="E3_13"/>
      <sheetName val="E1_13"/>
      <sheetName val="E2_13"/>
      <sheetName val="O1-1CA_Sheet2"/>
      <sheetName val="M_MM2"/>
      <sheetName val="Sales_-_Machinery_&amp;_Equipment2"/>
      <sheetName val="E601_Debtors_Circular2"/>
      <sheetName val="Kod_Negara_1"/>
      <sheetName val="Muka_11"/>
      <sheetName val="E3_12"/>
      <sheetName val="E1_12"/>
      <sheetName val="E2_12"/>
      <sheetName val="O1-1CA_Sheet1"/>
      <sheetName val="M_MM1"/>
      <sheetName val="Sales_-_Machinery_&amp;_Equipment1"/>
      <sheetName val="E601_Debtors_Circular1"/>
      <sheetName val="15100_Prepayment1"/>
      <sheetName val="24100_Accr_Liab1"/>
      <sheetName val="CFS_US-Canada_CAD"/>
      <sheetName val="CFS_AP-NZD_(Trade_Bills)"/>
      <sheetName val="M-1_Nov"/>
      <sheetName val="Customize_Your_Loan_Manager3"/>
      <sheetName val="Loan_Amortization_Table3"/>
      <sheetName val="depn-Sep_033"/>
      <sheetName val="U2_Sales3"/>
      <sheetName val="1_LeadSchedule3"/>
      <sheetName val="4_Analysis3"/>
      <sheetName val="15100_Prepayment3"/>
      <sheetName val="24100_Accr_Liab3"/>
      <sheetName val="CFS_US-Canada_CAD2"/>
      <sheetName val="CFS_AP-NZD_(Trade_Bills)2"/>
      <sheetName val="M-1_Nov2"/>
      <sheetName val="15100_Prepayment2"/>
      <sheetName val="24100_Accr_Liab2"/>
      <sheetName val="CFS_US-Canada_CAD1"/>
      <sheetName val="CFS_AP-NZD_(Trade_Bills)1"/>
      <sheetName val="M-1_Nov1"/>
      <sheetName val="K4__F&amp;F2"/>
      <sheetName val="K4__F&amp;F1"/>
      <sheetName val="TAX_COMP2"/>
      <sheetName val="O1_1__CA_Sheet3"/>
      <sheetName val="CR_AJE3"/>
      <sheetName val="EMAS_Data2"/>
      <sheetName val="EMAS_Overview2"/>
      <sheetName val="TAX_COMP1"/>
      <sheetName val="EMAS_Data1"/>
      <sheetName val="EMAS_Overview1"/>
      <sheetName val="FG2540"/>
      <sheetName val="C1"/>
      <sheetName val="A7"/>
      <sheetName val="SCH B"/>
      <sheetName val="Fin_Perf_wc"/>
      <sheetName val="tonghop"/>
      <sheetName val="R"/>
      <sheetName val="WP-3  Inventories"/>
      <sheetName val="Statutory Query"/>
      <sheetName val="OH"/>
      <sheetName val="Depn Summary"/>
      <sheetName val="Zeitreihe"/>
      <sheetName val="JV"/>
      <sheetName val="FORMC94"/>
      <sheetName val="G2. Prepayments"/>
      <sheetName val="ALLOWANCE"/>
      <sheetName val="Rate data"/>
      <sheetName val="InvoiceList"/>
      <sheetName val="Ae"/>
      <sheetName val="Fc"/>
      <sheetName val="Ite"/>
      <sheetName val="Ooe"/>
      <sheetName val="SFP"/>
      <sheetName val="ye"/>
      <sheetName val="C-63"/>
      <sheetName val="APCODE"/>
      <sheetName val="consol"/>
      <sheetName val="items left"/>
      <sheetName val="Ongoing"/>
      <sheetName val="BPR-Bloom"/>
      <sheetName val="Entity_Data3"/>
      <sheetName val="21_23"/>
      <sheetName val="18_13"/>
      <sheetName val="6_23"/>
      <sheetName val="11_33"/>
      <sheetName val="5_23"/>
      <sheetName val="14_23"/>
      <sheetName val="21_33"/>
      <sheetName val="7_23"/>
      <sheetName val="3_33"/>
      <sheetName val="6_43"/>
      <sheetName val="4_33"/>
      <sheetName val="17_13"/>
      <sheetName val="21_43"/>
      <sheetName val="14_13"/>
      <sheetName val="4_43"/>
      <sheetName val="2_33"/>
      <sheetName val="addl_cost3"/>
      <sheetName val="5_Analysis1"/>
      <sheetName val="Appx_B1"/>
      <sheetName val="ASSLIST2_XLS1"/>
      <sheetName val="Atth_CC1"/>
      <sheetName val="lead_1"/>
      <sheetName val="YR99_RENTAL_ACCRUAL1"/>
      <sheetName val="cc_196_(SYS)_(2)1"/>
      <sheetName val="Sort_Of_SAP-GL1"/>
      <sheetName val="_IB-PL-00-01_SUMMARY1"/>
      <sheetName val="O2_TC1"/>
      <sheetName val="Model_Pricing1"/>
      <sheetName val="CMA_EIFFEL1"/>
      <sheetName val="JUNE_EOH-MASTER_(2)"/>
      <sheetName val="stock1020v1_3"/>
      <sheetName val="X_Rates"/>
      <sheetName val="Green_details"/>
      <sheetName val="Format_(2)"/>
      <sheetName val="U1_61"/>
      <sheetName val="Sch_A_to___"/>
      <sheetName val="Sch_FA_4"/>
      <sheetName val="K1-1_Addn"/>
      <sheetName val="F-1_F-2"/>
      <sheetName val="10__Charter_Rate_(All)"/>
      <sheetName val="Data_Sheet_1"/>
      <sheetName val="M101_Creditors_lead1"/>
      <sheetName val="K101_FA_Lead1"/>
      <sheetName val="E101_Lead1"/>
      <sheetName val="job_wip1"/>
      <sheetName val="Year_End1"/>
      <sheetName val="U1_21"/>
      <sheetName val="U1_51"/>
      <sheetName val="U1_11"/>
      <sheetName val="U1_31"/>
      <sheetName val="Flights_Timbetable1"/>
      <sheetName val="BS_control1"/>
      <sheetName val="GOVT_1"/>
      <sheetName val="Cum_91-931"/>
      <sheetName val="Dec_941"/>
      <sheetName val="U101_P_L1"/>
      <sheetName val="Electrical_1"/>
      <sheetName val="ER102_Movement_Prov_D_Debts_1"/>
      <sheetName val="ER103_Specific_collectibility1"/>
      <sheetName val="Payable_Fee_-_Liquidity_(supp)1"/>
      <sheetName val="Ex_Rate1"/>
      <sheetName val="Business_Unit1"/>
      <sheetName val="subscriber_forcast1"/>
      <sheetName val="U2_-_Sales1"/>
      <sheetName val="K101_1"/>
      <sheetName val="General_Info1"/>
      <sheetName val="OTHER_KPI21"/>
      <sheetName val="OTHER_KPI11"/>
      <sheetName val="6_Analysis1"/>
      <sheetName val="17_2_11"/>
      <sheetName val="6_5_21"/>
      <sheetName val="7_1_31"/>
      <sheetName val="17_2_21"/>
      <sheetName val="17_2_31"/>
      <sheetName val="7_1_21"/>
      <sheetName val="EQUIP_II_2004_-_20051"/>
      <sheetName val="13_21"/>
      <sheetName val="4_21"/>
      <sheetName val="13_11"/>
      <sheetName val="19_11"/>
      <sheetName val="2_21"/>
      <sheetName val="13_31"/>
      <sheetName val="MTO_REV_2(ARMOR)"/>
      <sheetName val="T101_"/>
      <sheetName val="Change_on_30_Aug"/>
      <sheetName val="U10_-_adm"/>
      <sheetName val="U1_4"/>
      <sheetName val="To_Generate"/>
      <sheetName val="E101_-_Lead"/>
      <sheetName val="F101_-_inventory_"/>
      <sheetName val="O101_-_Lead"/>
      <sheetName val="U101_-_Lead"/>
      <sheetName val="NPBT_Detail~Brands"/>
      <sheetName val="DEPRECIATION_&amp;_VSE"/>
      <sheetName val="MARKET_-_DATA_SHEET"/>
      <sheetName val="NTFS_2003"/>
      <sheetName val="HFM_Config"/>
      <sheetName val="FE-1770_P1"/>
      <sheetName val="K10-1_"/>
      <sheetName val="Significant_Processes"/>
      <sheetName val="1A_TaxComp_(pi)"/>
      <sheetName val="Input_Template"/>
      <sheetName val="PDC_(JV)"/>
      <sheetName val="RM_Prices_-_Overheads"/>
      <sheetName val="Approfit_Zinc_AWP_03"/>
      <sheetName val="Appendix_II"/>
      <sheetName val="COP_with_WO-sort"/>
      <sheetName val="start_date"/>
      <sheetName val="E3_-_Doubtful_debts"/>
      <sheetName val="fixed_assets-amended"/>
      <sheetName val="Balance_Sheet"/>
      <sheetName val="Income_Statement"/>
      <sheetName val="NOTE_2"/>
      <sheetName val="Feb_04"/>
      <sheetName val="Precomm_Work"/>
      <sheetName val="IBNR_Sheet"/>
      <sheetName val="UCR_Sheet"/>
      <sheetName val="DECO_INCOME"/>
      <sheetName val="A3-1"/>
      <sheetName val="RFF"/>
      <sheetName val="Cum_91-932"/>
      <sheetName val="Dec_942"/>
      <sheetName val="Data_Sheet_2"/>
      <sheetName val="M101_Creditors_lead2"/>
      <sheetName val="K101_FA_Lead2"/>
      <sheetName val="E101_Lead2"/>
      <sheetName val="Business_Unit2"/>
      <sheetName val="subscriber_forcast2"/>
      <sheetName val="EQUIP_II_2004_-_20052"/>
      <sheetName val="13_22"/>
      <sheetName val="4_22"/>
      <sheetName val="13_12"/>
      <sheetName val="19_12"/>
      <sheetName val="2_22"/>
      <sheetName val="13_32"/>
      <sheetName val="GOVT_2"/>
      <sheetName val="jubm-red"/>
      <sheetName val="Services site"/>
      <sheetName val="Coef"/>
      <sheetName val="U10_-_adm1"/>
      <sheetName val="U1_41"/>
      <sheetName val="U2_-_Sales2"/>
      <sheetName val="U1_62"/>
      <sheetName val="U1_22"/>
      <sheetName val="U1_52"/>
      <sheetName val="U1_12"/>
      <sheetName val="U1_32"/>
      <sheetName val="K101_2"/>
      <sheetName val="General_Info2"/>
      <sheetName val="OTHER_KPI22"/>
      <sheetName val="OTHER_KPI12"/>
      <sheetName val="17_2_12"/>
      <sheetName val="6_5_22"/>
      <sheetName val="7_1_32"/>
      <sheetName val="17_2_22"/>
      <sheetName val="17_2_32"/>
      <sheetName val="7_1_22"/>
      <sheetName val="6_Analysis2"/>
      <sheetName val="Flights_Timbetable2"/>
      <sheetName val="U10_-_adm2"/>
      <sheetName val="U1_42"/>
      <sheetName val="Planned"/>
      <sheetName val="FF402-WIP movement"/>
      <sheetName val="FF403-WIP movement"/>
      <sheetName val="Tax Rates"/>
      <sheetName val="adjust"/>
      <sheetName val="To_Generate1"/>
      <sheetName val="NPBT_Detail~Brands1"/>
      <sheetName val="E101_-_Lead1"/>
      <sheetName val="F101_-_inventory_1"/>
      <sheetName val="O101_-_Lead1"/>
      <sheetName val="U101_-_Lead1"/>
      <sheetName val="job_wip2"/>
      <sheetName val="Electrical_2"/>
      <sheetName val="Year_End2"/>
      <sheetName val="To_Generate2"/>
      <sheetName val="NPBT_Detail~Brands2"/>
      <sheetName val="E101_-_Lead2"/>
      <sheetName val="F101_-_inventory_2"/>
      <sheetName val="O101_-_Lead2"/>
      <sheetName val="U101_-_Lead2"/>
      <sheetName val="Validation"/>
      <sheetName val="KOI B-Survey"/>
      <sheetName val="price"/>
      <sheetName val="NOTE2004"/>
      <sheetName val="DEPRECIATION_&amp;_VSE1"/>
      <sheetName val="MARKET_-_DATA_SHEET1"/>
      <sheetName val="NTFS_20031"/>
      <sheetName val="HFM_Config1"/>
      <sheetName val="DEPRECIATION_&amp;_VSE2"/>
      <sheetName val="MARKET_-_DATA_SHEET2"/>
      <sheetName val="NTFS_20032"/>
      <sheetName val="HFM_Config2"/>
      <sheetName val="選酋表"/>
      <sheetName val="FF_3"/>
      <sheetName val="Open"/>
      <sheetName val="Function"/>
      <sheetName val="Noisuy-LLL"/>
      <sheetName val="FE-1770_P11"/>
      <sheetName val="FE-1770_P12"/>
      <sheetName val="DetailsA-M"/>
      <sheetName val="DetailsN-Z"/>
      <sheetName val="DetailsST"/>
      <sheetName val="Bill 3"/>
      <sheetName val="FC-3"/>
      <sheetName val="DONVIBAN"/>
      <sheetName val="NGUON"/>
      <sheetName val="R'ship"/>
      <sheetName val=""/>
      <sheetName val="LOV"/>
      <sheetName val="TABLO-3"/>
      <sheetName val=".xls)BEV SP"/>
      <sheetName val=".xls)BSP SP"/>
      <sheetName val=".xls)BEV FG"/>
      <sheetName val=".xls)BDC SP"/>
      <sheetName val=".xls)BCD SP"/>
      <sheetName val=".xls)UNP SP"/>
      <sheetName val=".xls)BID SP"/>
      <sheetName val=".xls)DEF SP"/>
      <sheetName val=".xls)BCD FG"/>
      <sheetName val=".xls)DEF FG"/>
      <sheetName val=".xls)PAC FG"/>
      <sheetName val=".xls)BME SP"/>
      <sheetName val=".xls)BDC FG"/>
      <sheetName val=".xls)BID FG"/>
      <sheetName val=".xls)BME FG"/>
      <sheetName val="structure"/>
      <sheetName val="Settings"/>
      <sheetName val="&lt;O1-1&gt;CA_Sheet5"/>
      <sheetName val="Sales_Price5"/>
      <sheetName val="Profit_&amp;_loss5"/>
      <sheetName val="KS_CONSO5"/>
      <sheetName val="Hyperion_5"/>
      <sheetName val="6A_CA5"/>
      <sheetName val="F2-3-6_OH_absorbtion_rate_5"/>
      <sheetName val="IBACOMP_XLS4"/>
      <sheetName val="CA_working3"/>
      <sheetName val="BIS_LIST-NTH_184"/>
      <sheetName val="YA00_CYB4"/>
      <sheetName val="Cum_91-933"/>
      <sheetName val="Dec_943"/>
      <sheetName val="9-AHUs"/>
      <sheetName val="2000 Actual "/>
      <sheetName val="0+12 Forecast"/>
      <sheetName val="Selected Trend Report"/>
      <sheetName val="P12_45"/>
      <sheetName val="CA_Comp5"/>
      <sheetName val="Company_Info5"/>
      <sheetName val="Breakdown_(1)5"/>
      <sheetName val="Forecast_20004"/>
      <sheetName val="adm&amp;selling_exp4"/>
      <sheetName val="B-_14"/>
      <sheetName val="Expense_Summary3"/>
      <sheetName val="U2_13"/>
      <sheetName val="U101_P&amp;L3"/>
      <sheetName val="U601_Salary3"/>
      <sheetName val="N2_Detailed_Listing_(Pre-final3"/>
      <sheetName val="Comp_equip3"/>
      <sheetName val="U_5-Administrative_expenses3"/>
      <sheetName val="U_-Income_statement3"/>
      <sheetName val="U_2-Oil_Palm_Products_Trading3"/>
      <sheetName val="U1_63"/>
      <sheetName val="U1_23"/>
      <sheetName val="U1_53"/>
      <sheetName val="U1_13"/>
      <sheetName val="U1_33"/>
      <sheetName val="17_2_13"/>
      <sheetName val="6_5_23"/>
      <sheetName val="7_1_33"/>
      <sheetName val="17_2_23"/>
      <sheetName val="17_2_33"/>
      <sheetName val="7_1_23"/>
      <sheetName val="U2_-_Sales3"/>
      <sheetName val="U2 - Salf틪"/>
      <sheetName val="Matching"/>
      <sheetName val="GCF"/>
      <sheetName val="PBT Det"/>
      <sheetName val="Currency"/>
      <sheetName val="Gain_Loss_Calculation5"/>
      <sheetName val="Interim_--&gt;_Top4"/>
      <sheetName val="E3_14"/>
      <sheetName val="E1_14"/>
      <sheetName val="E2_14"/>
      <sheetName val="O1-1CA_Sheet3"/>
      <sheetName val="Sales_-_Machinery_&amp;_Equipment3"/>
      <sheetName val="M_MM3"/>
      <sheetName val="E601_Debtors_Circular3"/>
      <sheetName val="job_wip3"/>
      <sheetName val="Electrical_3"/>
      <sheetName val="Year_End3"/>
      <sheetName val="Kod_Negara_3"/>
      <sheetName val="Muka_13"/>
      <sheetName val="XUSISheet"/>
      <sheetName val="RATE"/>
      <sheetName val="dev1209"/>
      <sheetName val="dev10"/>
      <sheetName val="p2-1210"/>
      <sheetName val="p1-1210"/>
      <sheetName val="Customize_Your_Loan_Manager4"/>
      <sheetName val="Loan_Amortization_Table4"/>
      <sheetName val="depn-Sep_034"/>
      <sheetName val="U2_Sales4"/>
      <sheetName val="1_LeadSchedule4"/>
      <sheetName val="4_Analysis4"/>
      <sheetName val="15100_Prepayment4"/>
      <sheetName val="24100_Accr_Liab4"/>
      <sheetName val="CFS_US-Canada_CAD3"/>
      <sheetName val="CFS_AP-NZD_(Trade_Bills)3"/>
      <sheetName val="M-1_Nov3"/>
      <sheetName val="P8"/>
      <sheetName val="All L&amp;D"/>
      <sheetName val="K4__F&amp;F3"/>
      <sheetName val="CONTROL"/>
      <sheetName val="tablo"/>
      <sheetName val="Exp. due date"/>
      <sheetName val="30092017_Exp. due date"/>
      <sheetName val="job title"/>
      <sheetName val="Retention_slide"/>
      <sheetName val="retention preCLA"/>
      <sheetName val="Retn_Schedule"/>
      <sheetName val="5_Analysis2"/>
      <sheetName val="O1_1__CA_Sheet4"/>
      <sheetName val="CR_AJE4"/>
      <sheetName val="EMAS_Data3"/>
      <sheetName val="EMAS_Overview3"/>
      <sheetName val="TAX_COMP3"/>
      <sheetName val="5_Analysis3"/>
      <sheetName val="Final"/>
      <sheetName val="SCH 2-5"/>
      <sheetName val="Input Screen"/>
      <sheetName val="DEC06"/>
      <sheetName val="alpha"/>
      <sheetName val="644"/>
      <sheetName val="653"/>
      <sheetName val="654"/>
      <sheetName val="655"/>
      <sheetName val="656"/>
      <sheetName val="657"/>
      <sheetName val="658"/>
      <sheetName val="642"/>
      <sheetName val="643"/>
      <sheetName val="Consolidated Workings"/>
      <sheetName val="634"/>
      <sheetName val="637"/>
      <sheetName val="631"/>
      <sheetName val="652"/>
      <sheetName val="641"/>
      <sheetName val="647"/>
      <sheetName val="640"/>
      <sheetName val="632"/>
      <sheetName val="SAP Output"/>
      <sheetName val="F11"/>
      <sheetName val="Menu"/>
      <sheetName val="AETST 201712 TB"/>
      <sheetName val="660"/>
      <sheetName val="661"/>
      <sheetName val="672"/>
      <sheetName val="AETTB Current"/>
      <sheetName val="CA_Sheet6"/>
      <sheetName val="U2_26"/>
      <sheetName val="ABR_P&amp;L4"/>
      <sheetName val="FF-2_(1)4"/>
      <sheetName val="PLmth_4"/>
      <sheetName val="Cost_centre_expenditure4"/>
      <sheetName val="U1_P&amp;L4"/>
      <sheetName val="BPCOR_DETAILS4"/>
      <sheetName val="BPMKT_DETAILS4"/>
      <sheetName val="N101"/>
      <sheetName val="esxa"/>
      <sheetName val="Template"/>
      <sheetName val="FF_2"/>
      <sheetName val="#511BkRec"/>
      <sheetName val="#511-SEPT97"/>
      <sheetName val="#511-OCT97"/>
      <sheetName val="#511-NOV97"/>
      <sheetName val="#511-DEC97"/>
      <sheetName val="unpaid"/>
      <sheetName val="Instruction"/>
      <sheetName val="Sorted"/>
      <sheetName val="accounts"/>
      <sheetName val="A2"/>
      <sheetName val="A2.1"/>
      <sheetName val="A2(60F)"/>
      <sheetName val="B2"/>
      <sheetName val="A4.2"/>
      <sheetName val="B3"/>
      <sheetName val="A1"/>
      <sheetName val="A3.1"/>
      <sheetName val="FA2"/>
      <sheetName val="TB Worksheet"/>
      <sheetName val="euro"/>
      <sheetName val="ACCLIST"/>
      <sheetName val="R15"/>
      <sheetName val="FSA (Attach)"/>
      <sheetName val="BPR."/>
      <sheetName val="PRICE @ 31 Jan 2000"/>
      <sheetName val="List_Control"/>
      <sheetName val="COEFF"/>
      <sheetName val="A16"/>
      <sheetName val="FF-2(1)"/>
      <sheetName val="COAT&amp;WRAP-QIOT-#3"/>
      <sheetName val="PNT-QUOT-#3"/>
      <sheetName val="INFO"/>
      <sheetName val="FF_1"/>
      <sheetName val="cya_URUSHARTA"/>
      <sheetName val="U52- KIV"/>
      <sheetName val="PL_BS"/>
      <sheetName val="Pack St Val 95 (Local)"/>
      <sheetName val="U52"/>
      <sheetName val="Main orig"/>
      <sheetName val="K2l1"/>
      <sheetName val="hsbc"/>
      <sheetName val="Dir"/>
      <sheetName val="FX rates"/>
      <sheetName val="CAP WORKSHEET"/>
      <sheetName val="O-3"/>
      <sheetName val="Depreciation"/>
      <sheetName val="Exrate"/>
      <sheetName val="FSA_(Attach)"/>
      <sheetName val="BPR_"/>
      <sheetName val="Main_orig"/>
      <sheetName val="CAP_WORKSHEET"/>
      <sheetName val="Anex1-NA"/>
      <sheetName val="A1575 Hytas"/>
      <sheetName val="Access Nodes"/>
      <sheetName val="M201"/>
      <sheetName val="Mscb97"/>
      <sheetName val="FromTo"/>
      <sheetName val="Instructions &amp; Values"/>
      <sheetName val="Sheet1 (3)"/>
      <sheetName val="provisions"/>
      <sheetName val="financial statements"/>
      <sheetName val="Part_Datum"/>
      <sheetName val="2001"/>
      <sheetName val="Annex"/>
      <sheetName val="SAME"/>
      <sheetName val="FX Table HIDDEN"/>
      <sheetName val="Amount_Assy"/>
      <sheetName val="Amount_ET"/>
      <sheetName val="Amount_RW"/>
      <sheetName val="HSA_Vol"/>
      <sheetName val="BIS LIST_NTH 18"/>
      <sheetName val="fm13(Giro)"/>
      <sheetName val="M3"/>
      <sheetName val="Castrol BSS"/>
      <sheetName val="Export Sales"/>
      <sheetName val="3 P&amp;L "/>
      <sheetName val="其他应付-MTC销售佣金"/>
      <sheetName val="Usage"/>
      <sheetName val="Adjusted"/>
      <sheetName val="Breadown-Nop"/>
      <sheetName val="M_1 Interim"/>
      <sheetName val="CB,MGS,CagaBond"/>
      <sheetName val="Forward Purchase"/>
      <sheetName val="Year Creation"/>
      <sheetName val="JUNE_EOH-MASTER_(2)1"/>
      <sheetName val="stock1020v1_31"/>
      <sheetName val="X_Rates1"/>
      <sheetName val="Green_details1"/>
      <sheetName val="Format_(2)1"/>
      <sheetName val="Sch_A_to___1"/>
      <sheetName val="Sch_FA_41"/>
      <sheetName val="K1-1_Addn1"/>
      <sheetName val="F-1_F-21"/>
      <sheetName val="MTO_REV_2(ARMOR)1"/>
      <sheetName val="T101_1"/>
      <sheetName val="Change_on_30_Aug1"/>
      <sheetName val="K10-1_1"/>
      <sheetName val="Significant_Processes1"/>
      <sheetName val="1A_TaxComp_(pi)1"/>
      <sheetName val="Input_Template1"/>
      <sheetName val="PDC_(JV)1"/>
      <sheetName val="RM_Prices_-_Overheads1"/>
      <sheetName val="Approfit_Zinc_AWP_031"/>
      <sheetName val="Appendix_II1"/>
      <sheetName val="COP_with_WO-sort1"/>
      <sheetName val="start_date1"/>
      <sheetName val="E3_-_Doubtful_debts1"/>
      <sheetName val="fixed_assets-amended1"/>
      <sheetName val="Balance_Sheet1"/>
      <sheetName val="Income_Statement1"/>
      <sheetName val="NOTE_21"/>
      <sheetName val="Feb_041"/>
      <sheetName val="Precomm_Work1"/>
      <sheetName val="10__Charter_Rate_(All)1"/>
      <sheetName val="CA_Sheet7"/>
      <sheetName val="U2_27"/>
      <sheetName val="ABR_P&amp;L5"/>
      <sheetName val="FF-2_(1)5"/>
      <sheetName val="PLmth_5"/>
      <sheetName val="Cost_centre_expenditure5"/>
      <sheetName val="P12_46"/>
      <sheetName val="Appx_B2"/>
      <sheetName val="ASSLIST2_XLS2"/>
      <sheetName val="Atth_CC2"/>
      <sheetName val="lead_2"/>
      <sheetName val="YR99_RENTAL_ACCRUAL2"/>
      <sheetName val="cc_196_(SYS)_(2)2"/>
      <sheetName val="Sort_Of_SAP-GL2"/>
      <sheetName val="_IB-PL-00-01_SUMMARY2"/>
      <sheetName val="O2_TC2"/>
      <sheetName val="Model_Pricing2"/>
      <sheetName val="CMA_EIFFEL2"/>
      <sheetName val="BS_control2"/>
      <sheetName val="U101_P_L2"/>
      <sheetName val="ER102_Movement_Prov_D_Debts_2"/>
      <sheetName val="ER103_Specific_collectibility2"/>
      <sheetName val="Payable_Fee_-_Liquidity_(supp)2"/>
      <sheetName val="Ex_Rate2"/>
      <sheetName val="JUNE_EOH-MASTER_(2)2"/>
      <sheetName val="stock1020v1_32"/>
      <sheetName val="X_Rates2"/>
      <sheetName val="Green_details2"/>
      <sheetName val="Format_(2)2"/>
      <sheetName val="Sch_A_to___2"/>
      <sheetName val="Sch_FA_42"/>
      <sheetName val="K1-1_Addn2"/>
      <sheetName val="F-1_F-22"/>
      <sheetName val="MTO_REV_2(ARMOR)2"/>
      <sheetName val="T101_2"/>
      <sheetName val="Change_on_30_Aug2"/>
      <sheetName val="K10-1_2"/>
      <sheetName val="Significant_Processes2"/>
      <sheetName val="1A_TaxComp_(pi)2"/>
      <sheetName val="Input_Template2"/>
      <sheetName val="PDC_(JV)2"/>
      <sheetName val="RM_Prices_-_Overheads2"/>
      <sheetName val="Approfit_Zinc_AWP_032"/>
      <sheetName val="Appendix_II2"/>
      <sheetName val="COP_with_WO-sort2"/>
      <sheetName val="start_date2"/>
      <sheetName val="E3_-_Doubtful_debts2"/>
      <sheetName val="fixed_assets-amended2"/>
      <sheetName val="Balance_Sheet2"/>
      <sheetName val="Income_Statement2"/>
      <sheetName val="NOTE_22"/>
      <sheetName val="Feb_042"/>
      <sheetName val="Precomm_Work2"/>
      <sheetName val="10__Charter_Rate_(All)2"/>
      <sheetName val="My_TB"/>
      <sheetName val="I"/>
      <sheetName val="CERT"/>
      <sheetName val="01.0"/>
      <sheetName val="Accn"/>
      <sheetName val="wk prgs"/>
      <sheetName val="IntDec00TespM&amp;B"/>
      <sheetName val="P4DDBFTESP"/>
      <sheetName val="CA-PRE(P)"/>
      <sheetName val="Final Sum "/>
      <sheetName val="H1-Investments"/>
      <sheetName val="T&amp;P-Exist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Oct'07_P8"/>
      <sheetName val="Disposal"/>
      <sheetName val="FA_Rec"/>
      <sheetName val="Customize Your Invoice"/>
      <sheetName val="pg3"/>
      <sheetName val="Departments"/>
      <sheetName val="CAPACITY TW"/>
      <sheetName val="B-3"/>
      <sheetName val="HCMONT~1"/>
      <sheetName val="O4_CA"/>
      <sheetName val="O5_IBA"/>
      <sheetName val="BA"/>
      <sheetName val="Unmatched"/>
      <sheetName val="CA.6"/>
      <sheetName val="A6"/>
      <sheetName val="Solieu"/>
      <sheetName val="Cost Analysis"/>
      <sheetName val="Bill"/>
      <sheetName val="OSM-ccf"/>
      <sheetName val="OSM"/>
      <sheetName val="Michelle"/>
      <sheetName val="OSM to client"/>
      <sheetName val="Further queries"/>
      <sheetName val="Q2"/>
      <sheetName val="Q3"/>
      <sheetName val="CFW"/>
      <sheetName val="CFW99"/>
      <sheetName val="Budget"/>
      <sheetName val="SAD"/>
      <sheetName val="A2-1"/>
      <sheetName val="RJE"/>
      <sheetName val="CLA"/>
      <sheetName val="A6-2"/>
      <sheetName val="A7-10a"/>
      <sheetName val="C4"/>
      <sheetName val="C5"/>
      <sheetName val="E2"/>
      <sheetName val="E3"/>
      <sheetName val="E3-1"/>
      <sheetName val="G"/>
      <sheetName val="G1"/>
      <sheetName val="IA"/>
      <sheetName val="K"/>
      <sheetName val="K3"/>
      <sheetName val="M"/>
      <sheetName val="N"/>
      <sheetName val="N1"/>
      <sheetName val="N2"/>
      <sheetName val="Unrecorded"/>
      <sheetName val="O1"/>
      <sheetName val="R1"/>
      <sheetName val="T"/>
      <sheetName val="ua"/>
      <sheetName val="ReviewDN-CN"/>
      <sheetName val="Consol Note"/>
      <sheetName val="K2-ss"/>
      <sheetName val="O-ss"/>
      <sheetName val="O1-1CA "/>
      <sheetName val="SEP05"/>
      <sheetName val="UltraData"/>
      <sheetName val="gVL"/>
      <sheetName val="jun94"/>
      <sheetName val="OPI"/>
      <sheetName val="CE CDE CID 102201"/>
      <sheetName val="BPR-Gym"/>
      <sheetName val="FTT- Profitability"/>
      <sheetName val="Additional Procedures"/>
      <sheetName val="FTT- Balance Sheet"/>
      <sheetName val="A3|1"/>
      <sheetName val="ALLOWANCE'99"/>
      <sheetName val="PopCache_Sheet1"/>
      <sheetName val="Cash&amp;Bank - A"/>
      <sheetName val="CAPEX SUM"/>
      <sheetName val="SERVICES"/>
      <sheetName val="AJE"/>
      <sheetName val="tuong"/>
      <sheetName val="NC"/>
      <sheetName val="Book3"/>
      <sheetName val="REHAB WTPS"/>
      <sheetName val="Library"/>
      <sheetName val="CF"/>
      <sheetName val="JE01-Apr"/>
      <sheetName val="JE02-May"/>
      <sheetName val="JE03-Jun"/>
      <sheetName val="JE04-Jul"/>
      <sheetName val="JE05-Aug"/>
      <sheetName val="JE06-Sep"/>
      <sheetName val="JE07-Oct"/>
      <sheetName val="JE08-Nov"/>
      <sheetName val="JE09-Dec"/>
      <sheetName val="JE10-Jan"/>
      <sheetName val="JE11-Feb"/>
      <sheetName val="JE12-Mar"/>
      <sheetName val="Credit"/>
      <sheetName val="Heat Rate"/>
      <sheetName val="fa-c"/>
      <sheetName val="shCap"/>
      <sheetName val="EAF"/>
      <sheetName val="Tariff"/>
      <sheetName val="n7-e"/>
      <sheetName val="TOVER"/>
      <sheetName val="CostCentre"/>
      <sheetName val="B-4"/>
      <sheetName val="CLF99"/>
      <sheetName val="2001CAPEXP"/>
      <sheetName val="1999"/>
      <sheetName val="2005-2034"/>
      <sheetName val="M4a-1"/>
      <sheetName val="TAMS33-2 97 "/>
      <sheetName val="HPP-PL"/>
      <sheetName val="App II"/>
      <sheetName val="A2-4"/>
      <sheetName val="A8-1"/>
      <sheetName val="A8-2"/>
      <sheetName val="C2"/>
      <sheetName val="C3"/>
      <sheetName val="C6"/>
      <sheetName val="G2"/>
      <sheetName val="G3"/>
      <sheetName val="JB"/>
      <sheetName val="Prai"/>
      <sheetName val="WP"/>
      <sheetName val="CA Sheet (amend)"/>
      <sheetName val="BS.CON. ADJ"/>
      <sheetName val="CVD"/>
      <sheetName val="FDH"/>
      <sheetName val="FGV"/>
      <sheetName val="FHSB"/>
      <sheetName val="FMPM"/>
      <sheetName val="FTOWERS"/>
      <sheetName val="FUSB"/>
      <sheetName val="JUSB"/>
      <sheetName val="MHSB"/>
      <sheetName val="MUSB"/>
      <sheetName val="PL.CON.ADJ"/>
      <sheetName val="MANAGEMENT"/>
      <sheetName val="DEVELOPMENT"/>
      <sheetName val="RMSB"/>
      <sheetName val="INFO_PAGE"/>
      <sheetName val="S16-CA(2000P)"/>
      <sheetName val="Operations"/>
      <sheetName val="Cashflow"/>
      <sheetName val="Financing"/>
      <sheetName val="Equity Analysis"/>
      <sheetName val="Traffic_revenue"/>
      <sheetName val="PMR7&amp;8(W)"/>
      <sheetName val="Notes (YE)"/>
      <sheetName val="13_23"/>
      <sheetName val="4_23"/>
      <sheetName val="13_13"/>
      <sheetName val="19_13"/>
      <sheetName val="2_23"/>
      <sheetName val="13_33"/>
      <sheetName val="subscriber_forcast3"/>
      <sheetName val="Data_Sheet_3"/>
      <sheetName val="M101_Creditors_lead3"/>
      <sheetName val="K101_FA_Lead3"/>
      <sheetName val="E101_Lead3"/>
      <sheetName val="Business_Unit3"/>
      <sheetName val="EQUIP_II_2004_-_20053"/>
      <sheetName val="GOVT_3"/>
      <sheetName val="IBNR_Sheet1"/>
      <sheetName val="UCR_Sheet1"/>
      <sheetName val="DECO_INCOME1"/>
      <sheetName val="SCH_B"/>
      <sheetName val="WP-3__Inventories"/>
      <sheetName val="Services_site"/>
      <sheetName val="Statutory_Query"/>
      <sheetName val="TRADING"/>
      <sheetName val="Acc1"/>
      <sheetName val="Asset List"/>
      <sheetName val="References"/>
      <sheetName val="CA_6"/>
      <sheetName val="&lt;O1-1&gt;CA_Sheet6"/>
      <sheetName val="6A_CA6"/>
      <sheetName val="Hyperion_6"/>
      <sheetName val="Sales_Price6"/>
      <sheetName val="Profit_&amp;_loss6"/>
      <sheetName val="KS_CONSO6"/>
      <sheetName val="F2-3-6_OH_absorbtion_rate_6"/>
      <sheetName val="IBACOMP_XLS5"/>
      <sheetName val="CA_working4"/>
      <sheetName val="BIS_LIST-NTH_185"/>
      <sheetName val="YA00_CYB5"/>
      <sheetName val="K4__F&amp;F4"/>
      <sheetName val="Cum_91-934"/>
      <sheetName val="Dec_944"/>
      <sheetName val="M_MM4"/>
      <sheetName val="CA_Comp6"/>
      <sheetName val="subscriber_forcast4"/>
      <sheetName val="13_24"/>
      <sheetName val="4_24"/>
      <sheetName val="13_14"/>
      <sheetName val="19_14"/>
      <sheetName val="5_24"/>
      <sheetName val="2_24"/>
      <sheetName val="13_34"/>
      <sheetName val="18_14"/>
      <sheetName val="Business_Unit4"/>
      <sheetName val="EQUIP_II_2004_-_20054"/>
      <sheetName val="B-_15"/>
      <sheetName val="Company_Info6"/>
      <sheetName val="Breakdown_(1)6"/>
      <sheetName val="Forecast_20005"/>
      <sheetName val="adm&amp;selling_exp5"/>
      <sheetName val="Comp_equip4"/>
      <sheetName val="U101_P&amp;L4"/>
      <sheetName val="U601_Salary4"/>
      <sheetName val="Data_Sheet_4"/>
      <sheetName val="M101_Creditors_lead4"/>
      <sheetName val="K101_FA_Lead4"/>
      <sheetName val="E101_Lead4"/>
      <sheetName val="Expense_Summary4"/>
      <sheetName val="U2_14"/>
      <sheetName val="GOVT_4"/>
      <sheetName val="IBNR_Sheet2"/>
      <sheetName val="UCR_Sheet2"/>
      <sheetName val="DECO_INCOME2"/>
      <sheetName val="SCH_B1"/>
      <sheetName val="WP-3__Inventories1"/>
      <sheetName val="Statutory_Query1"/>
      <sheetName val="Services_site1"/>
      <sheetName val="CA_61"/>
      <sheetName val="&lt;O1-1&gt;CA_Sheet7"/>
      <sheetName val="6A_CA7"/>
      <sheetName val="Hyperion_7"/>
      <sheetName val="Sales_Price7"/>
      <sheetName val="Profit_&amp;_loss7"/>
      <sheetName val="KS_CONSO7"/>
      <sheetName val="F2-3-6_OH_absorbtion_rate_7"/>
      <sheetName val="IBACOMP_XLS6"/>
      <sheetName val="CA_working5"/>
      <sheetName val="BIS_LIST-NTH_186"/>
      <sheetName val="YA00_CYB6"/>
      <sheetName val="Interim_--&gt;_Top5"/>
      <sheetName val="depn-Sep_035"/>
      <sheetName val="1_LeadSchedule5"/>
      <sheetName val="K4__F&amp;F5"/>
      <sheetName val="Cum_91-935"/>
      <sheetName val="Dec_945"/>
      <sheetName val="M_MM5"/>
      <sheetName val="CA_Comp7"/>
      <sheetName val="subscriber_forcast5"/>
      <sheetName val="13_25"/>
      <sheetName val="4_25"/>
      <sheetName val="13_15"/>
      <sheetName val="19_15"/>
      <sheetName val="5_25"/>
      <sheetName val="2_25"/>
      <sheetName val="13_35"/>
      <sheetName val="18_15"/>
      <sheetName val="Business_Unit5"/>
      <sheetName val="EQUIP_II_2004_-_20055"/>
      <sheetName val="P12_47"/>
      <sheetName val="B-_16"/>
      <sheetName val="Company_Info7"/>
      <sheetName val="Breakdown_(1)7"/>
      <sheetName val="Forecast_20006"/>
      <sheetName val="adm&amp;selling_exp6"/>
      <sheetName val="Comp_equip5"/>
      <sheetName val="U101_P&amp;L5"/>
      <sheetName val="U601_Salary5"/>
      <sheetName val="Gain_Loss_Calculation6"/>
      <sheetName val="E3_15"/>
      <sheetName val="E1_15"/>
      <sheetName val="E2_15"/>
      <sheetName val="Data_Sheet_5"/>
      <sheetName val="M101_Creditors_lead5"/>
      <sheetName val="K101_FA_Lead5"/>
      <sheetName val="E101_Lead5"/>
      <sheetName val="Expense_Summary5"/>
      <sheetName val="U2_15"/>
      <sheetName val="U1_P&amp;L5"/>
      <sheetName val="GOVT_5"/>
      <sheetName val="K1-1_Addn3"/>
      <sheetName val="MTO_REV_2(ARMOR)3"/>
      <sheetName val="JUNE_EOH-MASTER_(2)3"/>
      <sheetName val="stock1020v1_33"/>
      <sheetName val="X_Rates3"/>
      <sheetName val="Green_details3"/>
      <sheetName val="Format_(2)3"/>
      <sheetName val="Sch_A_to___3"/>
      <sheetName val="Sch_FA_43"/>
      <sheetName val="F-1_F-23"/>
      <sheetName val="Sort_Of_SAP-GL3"/>
      <sheetName val="Flights_Timbetable3"/>
      <sheetName val="BS_control3"/>
      <sheetName val="U101_P_L3"/>
      <sheetName val="ER102_Movement_Prov_D_Debts_3"/>
      <sheetName val="ER103_Specific_collectibility3"/>
      <sheetName val="Payable_Fee_-_Liquidity_(supp)3"/>
      <sheetName val="Ex_Rate3"/>
      <sheetName val="K101_3"/>
      <sheetName val="General_Info3"/>
      <sheetName val="OTHER_KPI23"/>
      <sheetName val="OTHER_KPI13"/>
      <sheetName val="6_Analysis3"/>
      <sheetName val="To_Generate3"/>
      <sheetName val="T101_3"/>
      <sheetName val="Change_on_30_Aug3"/>
      <sheetName val="U10_-_adm3"/>
      <sheetName val="U1_43"/>
      <sheetName val="E101_-_Lead3"/>
      <sheetName val="F101_-_inventory_3"/>
      <sheetName val="O101_-_Lead3"/>
      <sheetName val="U101_-_Lead3"/>
      <sheetName val="NPBT_Detail~Brands3"/>
      <sheetName val="DEPRECIATION_&amp;_VSE3"/>
      <sheetName val="MARKET_-_DATA_SHEET3"/>
      <sheetName val="NTFS_20033"/>
      <sheetName val="HFM_Config3"/>
      <sheetName val="FE-1770_P13"/>
      <sheetName val="K10-1_3"/>
      <sheetName val="Significant_Processes3"/>
      <sheetName val="1A_TaxComp_(pi)3"/>
      <sheetName val="Input_Template3"/>
      <sheetName val="_IB-PL-00-01_SUMMARY3"/>
      <sheetName val="PDC_(JV)3"/>
      <sheetName val="Appx_B3"/>
      <sheetName val="ASSLIST2_XLS3"/>
      <sheetName val="Atth_CC3"/>
      <sheetName val="cc_196_(SYS)_(2)3"/>
      <sheetName val="lead_3"/>
      <sheetName val="YR99_RENTAL_ACCRUAL3"/>
      <sheetName val="Approfit_Zinc_AWP_033"/>
      <sheetName val="O2_TC3"/>
      <sheetName val="Model_Pricing3"/>
      <sheetName val="CMA_EIFFEL3"/>
      <sheetName val="RM_Prices_-_Overheads3"/>
      <sheetName val="Appendix_II3"/>
      <sheetName val="COP_with_WO-sort3"/>
      <sheetName val="start_date3"/>
      <sheetName val="E3_-_Doubtful_debts3"/>
      <sheetName val="fixed_assets-amended3"/>
      <sheetName val="Balance_Sheet3"/>
      <sheetName val="Income_Statement3"/>
      <sheetName val="NOTE_23"/>
      <sheetName val="IBNR_Sheet3"/>
      <sheetName val="UCR_Sheet3"/>
      <sheetName val="Precomm_Work3"/>
      <sheetName val="DECO_INCOME3"/>
      <sheetName val="Feb_043"/>
      <sheetName val="SCH_B2"/>
      <sheetName val="WP-3__Inventories2"/>
      <sheetName val="Statutory_Query2"/>
      <sheetName val="Services_site2"/>
      <sheetName val="CA_62"/>
      <sheetName val="CA_Sheet8"/>
      <sheetName val="&lt;O1-1&gt;CA_Sheet8"/>
      <sheetName val="6A_CA8"/>
      <sheetName val="Hyperion_8"/>
      <sheetName val="Sales_Price8"/>
      <sheetName val="Profit_&amp;_loss8"/>
      <sheetName val="KS_CONSO8"/>
      <sheetName val="F2-3-6_OH_absorbtion_rate_8"/>
      <sheetName val="IBACOMP_XLS7"/>
      <sheetName val="CA_working6"/>
      <sheetName val="BIS_LIST-NTH_187"/>
      <sheetName val="YA00_CYB7"/>
      <sheetName val="Interim_--&gt;_Top6"/>
      <sheetName val="depn-Sep_036"/>
      <sheetName val="1_LeadSchedule6"/>
      <sheetName val="K4__F&amp;F6"/>
      <sheetName val="Cum_91-936"/>
      <sheetName val="Dec_946"/>
      <sheetName val="M_MM6"/>
      <sheetName val="CA_Comp8"/>
      <sheetName val="subscriber_forcast6"/>
      <sheetName val="13_26"/>
      <sheetName val="4_26"/>
      <sheetName val="13_16"/>
      <sheetName val="19_16"/>
      <sheetName val="5_26"/>
      <sheetName val="2_26"/>
      <sheetName val="13_36"/>
      <sheetName val="18_16"/>
      <sheetName val="Business_Unit6"/>
      <sheetName val="EQUIP_II_2004_-_20056"/>
      <sheetName val="FF-2_(1)6"/>
      <sheetName val="P12_48"/>
      <sheetName val="B-_17"/>
      <sheetName val="Company_Info8"/>
      <sheetName val="Breakdown_(1)8"/>
      <sheetName val="Forecast_20007"/>
      <sheetName val="adm&amp;selling_exp7"/>
      <sheetName val="Comp_equip6"/>
      <sheetName val="U101_P&amp;L6"/>
      <sheetName val="U601_Salary6"/>
      <sheetName val="Gain_Loss_Calculation7"/>
      <sheetName val="E3_16"/>
      <sheetName val="E1_16"/>
      <sheetName val="E2_16"/>
      <sheetName val="Data_Sheet_6"/>
      <sheetName val="M101_Creditors_lead6"/>
      <sheetName val="K101_FA_Lead6"/>
      <sheetName val="E101_Lead6"/>
      <sheetName val="Expense_Summary6"/>
      <sheetName val="U2_16"/>
      <sheetName val="U1_P&amp;L6"/>
      <sheetName val="GOVT_6"/>
      <sheetName val="K1-1_Addn4"/>
      <sheetName val="MTO_REV_2(ARMOR)4"/>
      <sheetName val="5_Analysis4"/>
      <sheetName val="JUNE_EOH-MASTER_(2)4"/>
      <sheetName val="stock1020v1_34"/>
      <sheetName val="X_Rates4"/>
      <sheetName val="Green_details4"/>
      <sheetName val="Format_(2)4"/>
      <sheetName val="U1_64"/>
      <sheetName val="Sch_A_to___4"/>
      <sheetName val="Sch_FA_44"/>
      <sheetName val="F-1_F-24"/>
      <sheetName val="Sort_Of_SAP-GL4"/>
      <sheetName val="O1-1CA_Sheet4"/>
      <sheetName val="Sales_-_Machinery_&amp;_Equipment4"/>
      <sheetName val="E601_Debtors_Circular4"/>
      <sheetName val="job_wip4"/>
      <sheetName val="Year_End4"/>
      <sheetName val="N2_Detailed_Listing_(Pre-final4"/>
      <sheetName val="U1_24"/>
      <sheetName val="U1_54"/>
      <sheetName val="U1_14"/>
      <sheetName val="U1_34"/>
      <sheetName val="U_5-Administrative_expenses4"/>
      <sheetName val="U_-Income_statement4"/>
      <sheetName val="U_2-Oil_Palm_Products_Trading4"/>
      <sheetName val="Flights_Timbetable4"/>
      <sheetName val="BS_control4"/>
      <sheetName val="Customize_Your_Loan_Manager5"/>
      <sheetName val="Loan_Amortization_Table5"/>
      <sheetName val="U2_Sales5"/>
      <sheetName val="4_Analysis5"/>
      <sheetName val="O1_1__CA_Sheet5"/>
      <sheetName val="CR_AJE5"/>
      <sheetName val="addl_cost4"/>
      <sheetName val="U101_P_L4"/>
      <sheetName val="Electrical_4"/>
      <sheetName val="ER102_Movement_Prov_D_Debts_4"/>
      <sheetName val="ER103_Specific_collectibility4"/>
      <sheetName val="Kod_Negara_4"/>
      <sheetName val="Muka_14"/>
      <sheetName val="Payable_Fee_-_Liquidity_(supp)4"/>
      <sheetName val="Ex_Rate4"/>
      <sheetName val="U2_-_Sales4"/>
      <sheetName val="K101_4"/>
      <sheetName val="General_Info4"/>
      <sheetName val="OTHER_KPI24"/>
      <sheetName val="OTHER_KPI14"/>
      <sheetName val="6_Analysis4"/>
      <sheetName val="17_2_14"/>
      <sheetName val="6_24"/>
      <sheetName val="6_5_24"/>
      <sheetName val="7_1_34"/>
      <sheetName val="17_2_24"/>
      <sheetName val="3_34"/>
      <sheetName val="6_44"/>
      <sheetName val="4_34"/>
      <sheetName val="17_14"/>
      <sheetName val="17_2_34"/>
      <sheetName val="7_1_24"/>
      <sheetName val="4_44"/>
      <sheetName val="2_34"/>
      <sheetName val="To_Generate4"/>
      <sheetName val="T101_4"/>
      <sheetName val="Change_on_30_Aug4"/>
      <sheetName val="U10_-_adm4"/>
      <sheetName val="U1_44"/>
      <sheetName val="E101_-_Lead4"/>
      <sheetName val="F101_-_inventory_4"/>
      <sheetName val="O101_-_Lead4"/>
      <sheetName val="U101_-_Lead4"/>
      <sheetName val="NPBT_Detail~Brands4"/>
      <sheetName val="Entity_Data4"/>
      <sheetName val="21_24"/>
      <sheetName val="11_34"/>
      <sheetName val="14_24"/>
      <sheetName val="21_34"/>
      <sheetName val="7_24"/>
      <sheetName val="21_44"/>
      <sheetName val="14_14"/>
      <sheetName val="15100_Prepayment5"/>
      <sheetName val="24100_Accr_Liab5"/>
      <sheetName val="CFS_US-Canada_CAD4"/>
      <sheetName val="CFS_AP-NZD_(Trade_Bills)4"/>
      <sheetName val="M-1_Nov4"/>
      <sheetName val="DEPRECIATION_&amp;_VSE4"/>
      <sheetName val="MARKET_-_DATA_SHEET4"/>
      <sheetName val="NTFS_20034"/>
      <sheetName val="HFM_Config4"/>
      <sheetName val="FE-1770_P14"/>
      <sheetName val="EMAS_Data4"/>
      <sheetName val="EMAS_Overview4"/>
      <sheetName val="TAX_COMP4"/>
      <sheetName val="K10-1_4"/>
      <sheetName val="Significant_Processes4"/>
      <sheetName val="1A_TaxComp_(pi)4"/>
      <sheetName val="Input_Template4"/>
      <sheetName val="_IB-PL-00-01_SUMMARY4"/>
      <sheetName val="PDC_(JV)4"/>
      <sheetName val="Appx_B4"/>
      <sheetName val="ASSLIST2_XLS4"/>
      <sheetName val="Atth_CC4"/>
      <sheetName val="cc_196_(SYS)_(2)4"/>
      <sheetName val="lead_4"/>
      <sheetName val="YR99_RENTAL_ACCRUAL4"/>
      <sheetName val="Approfit_Zinc_AWP_034"/>
      <sheetName val="O2_TC4"/>
      <sheetName val="Model_Pricing4"/>
      <sheetName val="CMA_EIFFEL4"/>
      <sheetName val="RM_Prices_-_Overheads4"/>
      <sheetName val="Appendix_II4"/>
      <sheetName val="COP_with_WO-sort4"/>
      <sheetName val="start_date4"/>
      <sheetName val="E3_-_Doubtful_debts4"/>
      <sheetName val="fixed_assets-amended4"/>
      <sheetName val="Balance_Sheet4"/>
      <sheetName val="Income_Statement4"/>
      <sheetName val="NOTE_24"/>
      <sheetName val="IBNR_Sheet4"/>
      <sheetName val="UCR_Sheet4"/>
      <sheetName val="Precomm_Work4"/>
      <sheetName val="DECO_INCOME4"/>
      <sheetName val="Feb_044"/>
      <sheetName val="SCH_B3"/>
      <sheetName val="WP-3__Inventories3"/>
      <sheetName val="Statutory_Query3"/>
      <sheetName val="Services_site3"/>
      <sheetName val="CA_63"/>
      <sheetName val="CA_Sheet9"/>
      <sheetName val="&lt;O1-1&gt;CA_Sheet9"/>
      <sheetName val="6A_CA9"/>
      <sheetName val="Hyperion_9"/>
      <sheetName val="Sales_Price9"/>
      <sheetName val="Profit_&amp;_loss9"/>
      <sheetName val="KS_CONSO9"/>
      <sheetName val="F2-3-6_OH_absorbtion_rate_9"/>
      <sheetName val="IBACOMP_XLS8"/>
      <sheetName val="CA_working7"/>
      <sheetName val="BIS_LIST-NTH_188"/>
      <sheetName val="YA00_CYB8"/>
      <sheetName val="Interim_--&gt;_Top7"/>
      <sheetName val="depn-Sep_037"/>
      <sheetName val="1_LeadSchedule7"/>
      <sheetName val="K4__F&amp;F7"/>
      <sheetName val="Cum_91-937"/>
      <sheetName val="Dec_947"/>
      <sheetName val="M_MM7"/>
      <sheetName val="CA_Comp9"/>
      <sheetName val="subscriber_forcast7"/>
      <sheetName val="13_27"/>
      <sheetName val="4_27"/>
      <sheetName val="13_17"/>
      <sheetName val="19_17"/>
      <sheetName val="5_27"/>
      <sheetName val="2_27"/>
      <sheetName val="13_37"/>
      <sheetName val="18_17"/>
      <sheetName val="Business_Unit7"/>
      <sheetName val="EQUIP_II_2004_-_20057"/>
      <sheetName val="FF-2_(1)7"/>
      <sheetName val="U2_28"/>
      <sheetName val="P12_49"/>
      <sheetName val="B-_18"/>
      <sheetName val="Company_Info9"/>
      <sheetName val="Breakdown_(1)9"/>
      <sheetName val="Forecast_20008"/>
      <sheetName val="adm&amp;selling_exp8"/>
      <sheetName val="Comp_equip7"/>
      <sheetName val="U101_P&amp;L7"/>
      <sheetName val="U601_Salary7"/>
      <sheetName val="Gain_Loss_Calculation8"/>
      <sheetName val="E3_17"/>
      <sheetName val="E1_17"/>
      <sheetName val="E2_17"/>
      <sheetName val="Data_Sheet_7"/>
      <sheetName val="M101_Creditors_lead7"/>
      <sheetName val="K101_FA_Lead7"/>
      <sheetName val="E101_Lead7"/>
      <sheetName val="Expense_Summary7"/>
      <sheetName val="U2_17"/>
      <sheetName val="U1_P&amp;L7"/>
      <sheetName val="GOVT_7"/>
      <sheetName val="K1-1_Addn5"/>
      <sheetName val="MTO_REV_2(ARMOR)5"/>
      <sheetName val="5_Analysis5"/>
      <sheetName val="JUNE_EOH-MASTER_(2)5"/>
      <sheetName val="stock1020v1_35"/>
      <sheetName val="X_Rates5"/>
      <sheetName val="Green_details5"/>
      <sheetName val="Format_(2)5"/>
      <sheetName val="U1_65"/>
      <sheetName val="Sch_A_to___5"/>
      <sheetName val="Sch_FA_45"/>
      <sheetName val="F-1_F-25"/>
      <sheetName val="Sort_Of_SAP-GL5"/>
      <sheetName val="O1-1CA_Sheet5"/>
      <sheetName val="Sales_-_Machinery_&amp;_Equipment5"/>
      <sheetName val="E601_Debtors_Circular5"/>
      <sheetName val="job_wip5"/>
      <sheetName val="Year_End5"/>
      <sheetName val="N2_Detailed_Listing_(Pre-final5"/>
      <sheetName val="BPCOR_DETAILS5"/>
      <sheetName val="BPMKT_DETAILS5"/>
      <sheetName val="U1_25"/>
      <sheetName val="U1_55"/>
      <sheetName val="U1_15"/>
      <sheetName val="U1_35"/>
      <sheetName val="U_5-Administrative_expenses5"/>
      <sheetName val="U_-Income_statement5"/>
      <sheetName val="U_2-Oil_Palm_Products_Trading5"/>
      <sheetName val="Flights_Timbetable5"/>
      <sheetName val="BS_control5"/>
      <sheetName val="Customize_Your_Loan_Manager6"/>
      <sheetName val="Loan_Amortization_Table6"/>
      <sheetName val="U2_Sales6"/>
      <sheetName val="4_Analysis6"/>
      <sheetName val="O1_1__CA_Sheet6"/>
      <sheetName val="CR_AJE6"/>
      <sheetName val="addl_cost5"/>
      <sheetName val="U101_P_L5"/>
      <sheetName val="Electrical_5"/>
      <sheetName val="ER102_Movement_Prov_D_Debts_5"/>
      <sheetName val="ER103_Specific_collectibility5"/>
      <sheetName val="Kod_Negara_5"/>
      <sheetName val="Muka_15"/>
      <sheetName val="Payable_Fee_-_Liquidity_(supp)5"/>
      <sheetName val="Ex_Rate5"/>
      <sheetName val="U2_-_Sales5"/>
      <sheetName val="K101_5"/>
      <sheetName val="General_Info5"/>
      <sheetName val="OTHER_KPI25"/>
      <sheetName val="OTHER_KPI15"/>
      <sheetName val="6_Analysis5"/>
      <sheetName val="17_2_15"/>
      <sheetName val="6_25"/>
      <sheetName val="6_5_25"/>
      <sheetName val="7_1_35"/>
      <sheetName val="17_2_25"/>
      <sheetName val="3_35"/>
      <sheetName val="6_45"/>
      <sheetName val="4_35"/>
      <sheetName val="17_15"/>
      <sheetName val="17_2_35"/>
      <sheetName val="7_1_25"/>
      <sheetName val="4_45"/>
      <sheetName val="2_35"/>
      <sheetName val="To_Generate5"/>
      <sheetName val="T101_5"/>
      <sheetName val="Change_on_30_Aug5"/>
      <sheetName val="U10_-_adm5"/>
      <sheetName val="U1_45"/>
      <sheetName val="E101_-_Lead5"/>
      <sheetName val="F101_-_inventory_5"/>
      <sheetName val="O101_-_Lead5"/>
      <sheetName val="U101_-_Lead5"/>
      <sheetName val="NPBT_Detail~Brands5"/>
      <sheetName val="Entity_Data5"/>
      <sheetName val="21_25"/>
      <sheetName val="11_35"/>
      <sheetName val="14_25"/>
      <sheetName val="21_35"/>
      <sheetName val="7_25"/>
      <sheetName val="21_45"/>
      <sheetName val="14_15"/>
      <sheetName val="15100_Prepayment6"/>
      <sheetName val="24100_Accr_Liab6"/>
      <sheetName val="CFS_US-Canada_CAD5"/>
      <sheetName val="CFS_AP-NZD_(Trade_Bills)5"/>
      <sheetName val="M-1_Nov5"/>
      <sheetName val="DEPRECIATION_&amp;_VSE5"/>
      <sheetName val="MARKET_-_DATA_SHEET5"/>
      <sheetName val="NTFS_20035"/>
      <sheetName val="HFM_Config5"/>
      <sheetName val="FE-1770_P15"/>
      <sheetName val="EMAS_Data5"/>
      <sheetName val="EMAS_Overview5"/>
      <sheetName val="TAX_COMP5"/>
      <sheetName val="K10-1_5"/>
      <sheetName val="Significant_Processes5"/>
      <sheetName val="1A_TaxComp_(pi)5"/>
      <sheetName val="Input_Template5"/>
      <sheetName val="_IB-PL-00-01_SUMMARY5"/>
      <sheetName val="PDC_(JV)5"/>
      <sheetName val="Appx_B5"/>
      <sheetName val="ASSLIST2_XLS5"/>
      <sheetName val="Atth_CC5"/>
      <sheetName val="cc_196_(SYS)_(2)5"/>
      <sheetName val="lead_5"/>
      <sheetName val="YR99_RENTAL_ACCRUAL5"/>
      <sheetName val="Approfit_Zinc_AWP_035"/>
      <sheetName val="O2_TC5"/>
      <sheetName val="Model_Pricing5"/>
      <sheetName val="CMA_EIFFEL5"/>
      <sheetName val="RM_Prices_-_Overheads5"/>
      <sheetName val="Appendix_II5"/>
      <sheetName val="COP_with_WO-sort5"/>
      <sheetName val="start_date5"/>
      <sheetName val="E3_-_Doubtful_debts5"/>
      <sheetName val="fixed_assets-amended5"/>
      <sheetName val="Balance_Sheet5"/>
      <sheetName val="Income_Statement5"/>
      <sheetName val="NOTE_25"/>
      <sheetName val="IBNR_Sheet5"/>
      <sheetName val="UCR_Sheet5"/>
      <sheetName val="Precomm_Work5"/>
      <sheetName val="DECO_INCOME5"/>
      <sheetName val="Feb_045"/>
      <sheetName val="SCH_B4"/>
      <sheetName val="WP-3__Inventories4"/>
      <sheetName val="Statutory_Query4"/>
      <sheetName val="Services_site4"/>
      <sheetName val="CA_64"/>
      <sheetName val="CA_Sheet10"/>
      <sheetName val="&lt;O1-1&gt;CA_Sheet10"/>
      <sheetName val="6A_CA10"/>
      <sheetName val="Hyperion_10"/>
      <sheetName val="Sales_Price10"/>
      <sheetName val="Profit_&amp;_loss10"/>
      <sheetName val="KS_CONSO10"/>
      <sheetName val="F2-3-6_OH_absorbtion_rate_10"/>
      <sheetName val="IBACOMP_XLS9"/>
      <sheetName val="CA_working8"/>
      <sheetName val="BIS_LIST-NTH_189"/>
      <sheetName val="YA00_CYB9"/>
      <sheetName val="Interim_--&gt;_Top8"/>
      <sheetName val="depn-Sep_038"/>
      <sheetName val="1_LeadSchedule8"/>
      <sheetName val="K4__F&amp;F8"/>
      <sheetName val="Cum_91-938"/>
      <sheetName val="Dec_948"/>
      <sheetName val="M_MM8"/>
      <sheetName val="CA_Comp10"/>
      <sheetName val="subscriber_forcast8"/>
      <sheetName val="13_28"/>
      <sheetName val="4_28"/>
      <sheetName val="13_18"/>
      <sheetName val="19_18"/>
      <sheetName val="5_28"/>
      <sheetName val="2_28"/>
      <sheetName val="13_38"/>
      <sheetName val="18_18"/>
      <sheetName val="Business_Unit8"/>
      <sheetName val="EQUIP_II_2004_-_20058"/>
      <sheetName val="FF-2_(1)8"/>
      <sheetName val="U2_29"/>
      <sheetName val="P12_410"/>
      <sheetName val="B-_19"/>
      <sheetName val="Company_Info10"/>
      <sheetName val="Breakdown_(1)10"/>
      <sheetName val="Forecast_20009"/>
      <sheetName val="adm&amp;selling_exp9"/>
      <sheetName val="Comp_equip8"/>
      <sheetName val="U101_P&amp;L8"/>
      <sheetName val="U601_Salary8"/>
      <sheetName val="Gain_Loss_Calculation9"/>
      <sheetName val="E3_18"/>
      <sheetName val="E1_18"/>
      <sheetName val="E2_18"/>
      <sheetName val="Data_Sheet_8"/>
      <sheetName val="M101_Creditors_lead8"/>
      <sheetName val="K101_FA_Lead8"/>
      <sheetName val="E101_Lead8"/>
      <sheetName val="Expense_Summary8"/>
      <sheetName val="U2_18"/>
      <sheetName val="U1_P&amp;L8"/>
      <sheetName val="GOVT_8"/>
      <sheetName val="K1-1_Addn6"/>
      <sheetName val="MTO_REV_2(ARMOR)6"/>
      <sheetName val="5_Analysis6"/>
      <sheetName val="JUNE_EOH-MASTER_(2)6"/>
      <sheetName val="stock1020v1_36"/>
      <sheetName val="X_Rates6"/>
      <sheetName val="Green_details6"/>
      <sheetName val="Format_(2)6"/>
      <sheetName val="U1_66"/>
      <sheetName val="Sch_A_to___6"/>
      <sheetName val="Sch_FA_46"/>
      <sheetName val="F-1_F-26"/>
      <sheetName val="Sort_Of_SAP-GL6"/>
      <sheetName val="O1-1CA_Sheet6"/>
      <sheetName val="Sales_-_Machinery_&amp;_Equipment6"/>
      <sheetName val="E601_Debtors_Circular6"/>
      <sheetName val="job_wip6"/>
      <sheetName val="Year_End6"/>
      <sheetName val="N2_Detailed_Listing_(Pre-final6"/>
      <sheetName val="ABR_P&amp;L6"/>
      <sheetName val="PLmth_6"/>
      <sheetName val="Cost_centre_expenditure6"/>
      <sheetName val="BPCOR_DETAILS6"/>
      <sheetName val="BPMKT_DETAILS6"/>
      <sheetName val="U1_26"/>
      <sheetName val="U1_56"/>
      <sheetName val="U1_16"/>
      <sheetName val="U1_36"/>
      <sheetName val="U_5-Administrative_expenses6"/>
      <sheetName val="U_-Income_statement6"/>
      <sheetName val="U_2-Oil_Palm_Products_Trading6"/>
      <sheetName val="Flights_Timbetable6"/>
      <sheetName val="BS_control6"/>
      <sheetName val="Customize_Your_Loan_Manager7"/>
      <sheetName val="Loan_Amortization_Table7"/>
      <sheetName val="U2_Sales7"/>
      <sheetName val="4_Analysis7"/>
      <sheetName val="O1_1__CA_Sheet7"/>
      <sheetName val="CR_AJE7"/>
      <sheetName val="addl_cost6"/>
      <sheetName val="U101_P_L6"/>
      <sheetName val="Electrical_6"/>
      <sheetName val="ER102_Movement_Prov_D_Debts_6"/>
      <sheetName val="ER103_Specific_collectibility6"/>
      <sheetName val="Kod_Negara_6"/>
      <sheetName val="Muka_16"/>
      <sheetName val="Payable_Fee_-_Liquidity_(supp)6"/>
      <sheetName val="Ex_Rate6"/>
      <sheetName val="U2_-_Sales6"/>
      <sheetName val="K101_6"/>
      <sheetName val="General_Info6"/>
      <sheetName val="OTHER_KPI26"/>
      <sheetName val="OTHER_KPI16"/>
      <sheetName val="6_Analysis6"/>
      <sheetName val="17_2_16"/>
      <sheetName val="6_26"/>
      <sheetName val="6_5_26"/>
      <sheetName val="7_1_36"/>
      <sheetName val="17_2_26"/>
      <sheetName val="3_36"/>
      <sheetName val="6_46"/>
      <sheetName val="4_36"/>
      <sheetName val="17_16"/>
      <sheetName val="17_2_36"/>
      <sheetName val="7_1_26"/>
      <sheetName val="4_46"/>
      <sheetName val="2_36"/>
      <sheetName val="To_Generate6"/>
      <sheetName val="T101_6"/>
      <sheetName val="Change_on_30_Aug6"/>
      <sheetName val="U10_-_adm6"/>
      <sheetName val="U1_46"/>
      <sheetName val="E101_-_Lead6"/>
      <sheetName val="F101_-_inventory_6"/>
      <sheetName val="O101_-_Lead6"/>
      <sheetName val="U101_-_Lead6"/>
      <sheetName val="NPBT_Detail~Brands6"/>
      <sheetName val="Entity_Data6"/>
      <sheetName val="21_26"/>
      <sheetName val="11_36"/>
      <sheetName val="14_26"/>
      <sheetName val="21_36"/>
      <sheetName val="7_26"/>
      <sheetName val="21_46"/>
      <sheetName val="14_16"/>
      <sheetName val="15100_Prepayment7"/>
      <sheetName val="24100_Accr_Liab7"/>
      <sheetName val="CFS_US-Canada_CAD6"/>
      <sheetName val="CFS_AP-NZD_(Trade_Bills)6"/>
      <sheetName val="M-1_Nov6"/>
      <sheetName val="DEPRECIATION_&amp;_VSE6"/>
      <sheetName val="MARKET_-_DATA_SHEET6"/>
      <sheetName val="NTFS_20036"/>
      <sheetName val="HFM_Config6"/>
      <sheetName val="FE-1770_P16"/>
      <sheetName val="EMAS_Data6"/>
      <sheetName val="EMAS_Overview6"/>
      <sheetName val="TAX_COMP6"/>
      <sheetName val="K10-1_6"/>
      <sheetName val="Significant_Processes6"/>
      <sheetName val="1A_TaxComp_(pi)6"/>
      <sheetName val="Input_Template6"/>
      <sheetName val="_IB-PL-00-01_SUMMARY6"/>
      <sheetName val="PDC_(JV)6"/>
      <sheetName val="Appx_B6"/>
      <sheetName val="ASSLIST2_XLS6"/>
      <sheetName val="Atth_CC6"/>
      <sheetName val="cc_196_(SYS)_(2)6"/>
      <sheetName val="lead_6"/>
      <sheetName val="YR99_RENTAL_ACCRUAL6"/>
      <sheetName val="Approfit_Zinc_AWP_036"/>
      <sheetName val="O2_TC6"/>
      <sheetName val="Model_Pricing6"/>
      <sheetName val="CMA_EIFFEL6"/>
      <sheetName val="RM_Prices_-_Overheads6"/>
      <sheetName val="Appendix_II6"/>
      <sheetName val="COP_with_WO-sort6"/>
      <sheetName val="start_date6"/>
      <sheetName val="E3_-_Doubtful_debts6"/>
      <sheetName val="fixed_assets-amended6"/>
      <sheetName val="Balance_Sheet6"/>
      <sheetName val="Income_Statement6"/>
      <sheetName val="NOTE_26"/>
      <sheetName val="IBNR_Sheet6"/>
      <sheetName val="UCR_Sheet6"/>
      <sheetName val="Precomm_Work6"/>
      <sheetName val="DECO_INCOME6"/>
      <sheetName val="Feb_046"/>
      <sheetName val="SCH_B5"/>
      <sheetName val="WP-3__Inventories5"/>
      <sheetName val="Statutory_Query5"/>
      <sheetName val="Services_site5"/>
      <sheetName val="CA_65"/>
      <sheetName val="CA_Sheet11"/>
      <sheetName val="&lt;O1-1&gt;CA_Sheet11"/>
      <sheetName val="6A_CA11"/>
      <sheetName val="Hyperion_11"/>
      <sheetName val="Sales_Price11"/>
      <sheetName val="Profit_&amp;_loss11"/>
      <sheetName val="KS_CONSO11"/>
      <sheetName val="F2-3-6_OH_absorbtion_rate_11"/>
      <sheetName val="IBACOMP_XLS10"/>
      <sheetName val="CA_working9"/>
      <sheetName val="BIS_LIST-NTH_1810"/>
      <sheetName val="YA00_CYB10"/>
      <sheetName val="Interim_--&gt;_Top9"/>
      <sheetName val="depn-Sep_039"/>
      <sheetName val="1_LeadSchedule9"/>
      <sheetName val="K4__F&amp;F9"/>
      <sheetName val="Cum_91-939"/>
      <sheetName val="Dec_949"/>
      <sheetName val="M_MM9"/>
      <sheetName val="CA_Comp11"/>
      <sheetName val="subscriber_forcast9"/>
      <sheetName val="13_29"/>
      <sheetName val="4_29"/>
      <sheetName val="13_19"/>
      <sheetName val="19_19"/>
      <sheetName val="5_29"/>
      <sheetName val="2_29"/>
      <sheetName val="13_39"/>
      <sheetName val="18_19"/>
      <sheetName val="Business_Unit9"/>
      <sheetName val="EQUIP_II_2004_-_20059"/>
      <sheetName val="FF-2_(1)9"/>
      <sheetName val="U2_210"/>
      <sheetName val="P12_411"/>
      <sheetName val="B-_110"/>
      <sheetName val="Company_Info11"/>
      <sheetName val="Breakdown_(1)11"/>
      <sheetName val="Forecast_200010"/>
      <sheetName val="adm&amp;selling_exp10"/>
      <sheetName val="Comp_equip9"/>
      <sheetName val="U101_P&amp;L9"/>
      <sheetName val="U601_Salary9"/>
      <sheetName val="Gain_Loss_Calculation10"/>
      <sheetName val="E3_19"/>
      <sheetName val="E1_19"/>
      <sheetName val="E2_19"/>
      <sheetName val="Data_Sheet_9"/>
      <sheetName val="M101_Creditors_lead9"/>
      <sheetName val="K101_FA_Lead9"/>
      <sheetName val="E101_Lead9"/>
      <sheetName val="Expense_Summary9"/>
      <sheetName val="U2_19"/>
      <sheetName val="U1_P&amp;L9"/>
      <sheetName val="GOVT_9"/>
      <sheetName val="K1-1_Addn7"/>
      <sheetName val="MTO_REV_2(ARMOR)7"/>
      <sheetName val="5_Analysis7"/>
      <sheetName val="JUNE_EOH-MASTER_(2)7"/>
      <sheetName val="stock1020v1_37"/>
      <sheetName val="X_Rates7"/>
      <sheetName val="Green_details7"/>
      <sheetName val="Format_(2)7"/>
      <sheetName val="U1_67"/>
      <sheetName val="Sch_A_to___7"/>
      <sheetName val="Sch_FA_47"/>
      <sheetName val="F-1_F-27"/>
      <sheetName val="Sort_Of_SAP-GL7"/>
      <sheetName val="O1-1CA_Sheet7"/>
      <sheetName val="Sales_-_Machinery_&amp;_Equipment7"/>
      <sheetName val="E601_Debtors_Circular7"/>
      <sheetName val="job_wip7"/>
      <sheetName val="Year_End7"/>
      <sheetName val="N2_Detailed_Listing_(Pre-final7"/>
      <sheetName val="ABR_P&amp;L7"/>
      <sheetName val="PLmth_7"/>
      <sheetName val="Cost_centre_expenditure7"/>
      <sheetName val="BPCOR_DETAILS7"/>
      <sheetName val="BPMKT_DETAILS7"/>
      <sheetName val="U1_27"/>
      <sheetName val="U1_57"/>
      <sheetName val="U1_17"/>
      <sheetName val="U1_37"/>
      <sheetName val="U_5-Administrative_expenses7"/>
      <sheetName val="U_-Income_statement7"/>
      <sheetName val="U_2-Oil_Palm_Products_Trading7"/>
      <sheetName val="Flights_Timbetable7"/>
      <sheetName val="BS_control7"/>
      <sheetName val="Customize_Your_Loan_Manager8"/>
      <sheetName val="Loan_Amortization_Table8"/>
      <sheetName val="U2_Sales8"/>
      <sheetName val="4_Analysis8"/>
      <sheetName val="O1_1__CA_Sheet8"/>
      <sheetName val="CR_AJE8"/>
      <sheetName val="addl_cost7"/>
      <sheetName val="U101_P_L7"/>
      <sheetName val="Electrical_7"/>
      <sheetName val="ER102_Movement_Prov_D_Debts_7"/>
      <sheetName val="ER103_Specific_collectibility7"/>
      <sheetName val="Kod_Negara_7"/>
      <sheetName val="Muka_17"/>
      <sheetName val="Payable_Fee_-_Liquidity_(supp)7"/>
      <sheetName val="Ex_Rate7"/>
      <sheetName val="U2_-_Sales7"/>
      <sheetName val="K101_7"/>
      <sheetName val="General_Info7"/>
      <sheetName val="OTHER_KPI27"/>
      <sheetName val="OTHER_KPI17"/>
      <sheetName val="6_Analysis7"/>
      <sheetName val="17_2_17"/>
      <sheetName val="6_27"/>
      <sheetName val="6_5_27"/>
      <sheetName val="7_1_37"/>
      <sheetName val="17_2_27"/>
      <sheetName val="3_37"/>
      <sheetName val="6_47"/>
      <sheetName val="4_37"/>
      <sheetName val="17_17"/>
      <sheetName val="17_2_37"/>
      <sheetName val="7_1_27"/>
      <sheetName val="4_47"/>
      <sheetName val="2_37"/>
      <sheetName val="To_Generate7"/>
      <sheetName val="T101_7"/>
      <sheetName val="Change_on_30_Aug7"/>
      <sheetName val="U10_-_adm7"/>
      <sheetName val="U1_47"/>
      <sheetName val="E101_-_Lead7"/>
      <sheetName val="F101_-_inventory_7"/>
      <sheetName val="O101_-_Lead7"/>
      <sheetName val="U101_-_Lead7"/>
      <sheetName val="NPBT_Detail~Brands7"/>
      <sheetName val="Entity_Data7"/>
      <sheetName val="21_27"/>
      <sheetName val="11_37"/>
      <sheetName val="14_27"/>
      <sheetName val="21_37"/>
      <sheetName val="7_27"/>
      <sheetName val="21_47"/>
      <sheetName val="14_17"/>
      <sheetName val="15100_Prepayment8"/>
      <sheetName val="24100_Accr_Liab8"/>
      <sheetName val="CFS_US-Canada_CAD7"/>
      <sheetName val="CFS_AP-NZD_(Trade_Bills)7"/>
      <sheetName val="M-1_Nov7"/>
      <sheetName val="DEPRECIATION_&amp;_VSE7"/>
      <sheetName val="MARKET_-_DATA_SHEET7"/>
      <sheetName val="NTFS_20037"/>
      <sheetName val="HFM_Config7"/>
      <sheetName val="FE-1770_P17"/>
      <sheetName val="EMAS_Data7"/>
      <sheetName val="EMAS_Overview7"/>
      <sheetName val="TAX_COMP7"/>
      <sheetName val="K10-1_7"/>
      <sheetName val="Significant_Processes7"/>
      <sheetName val="1A_TaxComp_(pi)7"/>
      <sheetName val="Input_Template7"/>
      <sheetName val="_IB-PL-00-01_SUMMARY7"/>
      <sheetName val="PDC_(JV)7"/>
      <sheetName val="Appx_B7"/>
      <sheetName val="ASSLIST2_XLS7"/>
      <sheetName val="Atth_CC7"/>
      <sheetName val="cc_196_(SYS)_(2)7"/>
      <sheetName val="lead_7"/>
      <sheetName val="YR99_RENTAL_ACCRUAL7"/>
      <sheetName val="Approfit_Zinc_AWP_037"/>
      <sheetName val="O2_TC7"/>
      <sheetName val="Model_Pricing7"/>
      <sheetName val="CMA_EIFFEL7"/>
      <sheetName val="RM_Prices_-_Overheads7"/>
      <sheetName val="Appendix_II7"/>
      <sheetName val="COP_with_WO-sort7"/>
      <sheetName val="start_date7"/>
      <sheetName val="E3_-_Doubtful_debts7"/>
      <sheetName val="fixed_assets-amended7"/>
      <sheetName val="Balance_Sheet7"/>
      <sheetName val="Income_Statement7"/>
      <sheetName val="NOTE_27"/>
      <sheetName val="IBNR_Sheet7"/>
      <sheetName val="UCR_Sheet7"/>
      <sheetName val="Precomm_Work7"/>
      <sheetName val="DECO_INCOME7"/>
      <sheetName val="Feb_047"/>
      <sheetName val="SCH_B6"/>
      <sheetName val="WP-3__Inventories6"/>
      <sheetName val="Statutory_Query6"/>
      <sheetName val="Services_site6"/>
      <sheetName val="CA_66"/>
      <sheetName val="CA_Sheet12"/>
      <sheetName val="&lt;O1-1&gt;CA_Sheet12"/>
      <sheetName val="6A_CA12"/>
      <sheetName val="Hyperion_12"/>
      <sheetName val="Sales_Price12"/>
      <sheetName val="Profit_&amp;_loss12"/>
      <sheetName val="KS_CONSO12"/>
      <sheetName val="F2-3-6_OH_absorbtion_rate_12"/>
      <sheetName val="IBACOMP_XLS11"/>
      <sheetName val="CA_working10"/>
      <sheetName val="BIS_LIST-NTH_1811"/>
      <sheetName val="YA00_CYB11"/>
      <sheetName val="Interim_--&gt;_Top10"/>
      <sheetName val="depn-Sep_0310"/>
      <sheetName val="1_LeadSchedule10"/>
      <sheetName val="K4__F&amp;F10"/>
      <sheetName val="Cum_91-9310"/>
      <sheetName val="Dec_9410"/>
      <sheetName val="M_MM10"/>
      <sheetName val="CA_Comp12"/>
      <sheetName val="subscriber_forcast10"/>
      <sheetName val="13_210"/>
      <sheetName val="4_210"/>
      <sheetName val="13_110"/>
      <sheetName val="19_110"/>
      <sheetName val="5_210"/>
      <sheetName val="2_210"/>
      <sheetName val="13_310"/>
      <sheetName val="18_110"/>
      <sheetName val="Business_Unit10"/>
      <sheetName val="EQUIP_II_2004_-_200510"/>
      <sheetName val="FF-2_(1)10"/>
      <sheetName val="U2_211"/>
      <sheetName val="P12_412"/>
      <sheetName val="B-_111"/>
      <sheetName val="Company_Info12"/>
      <sheetName val="Breakdown_(1)12"/>
      <sheetName val="Forecast_200011"/>
      <sheetName val="adm&amp;selling_exp11"/>
      <sheetName val="Comp_equip10"/>
      <sheetName val="U101_P&amp;L10"/>
      <sheetName val="U601_Salary10"/>
      <sheetName val="Gain_Loss_Calculation11"/>
      <sheetName val="E3_110"/>
      <sheetName val="E1_110"/>
      <sheetName val="E2_110"/>
      <sheetName val="Data_Sheet_10"/>
      <sheetName val="M101_Creditors_lead10"/>
      <sheetName val="K101_FA_Lead10"/>
      <sheetName val="E101_Lead10"/>
      <sheetName val="Expense_Summary10"/>
      <sheetName val="U2_110"/>
      <sheetName val="U1_P&amp;L10"/>
      <sheetName val="GOVT_10"/>
      <sheetName val="K1-1_Addn8"/>
      <sheetName val="MTO_REV_2(ARMOR)8"/>
      <sheetName val="5_Analysis8"/>
      <sheetName val="JUNE_EOH-MASTER_(2)8"/>
      <sheetName val="stock1020v1_38"/>
      <sheetName val="X_Rates8"/>
      <sheetName val="Green_details8"/>
      <sheetName val="Format_(2)8"/>
      <sheetName val="U1_68"/>
      <sheetName val="Sch_A_to___8"/>
      <sheetName val="Sch_FA_48"/>
      <sheetName val="F-1_F-28"/>
      <sheetName val="Sort_Of_SAP-GL8"/>
      <sheetName val="O1-1CA_Sheet8"/>
      <sheetName val="Sales_-_Machinery_&amp;_Equipment8"/>
      <sheetName val="E601_Debtors_Circular8"/>
      <sheetName val="job_wip8"/>
      <sheetName val="Year_End8"/>
      <sheetName val="N2_Detailed_Listing_(Pre-final8"/>
      <sheetName val="ABR_P&amp;L8"/>
      <sheetName val="PLmth_8"/>
      <sheetName val="Cost_centre_expenditure8"/>
      <sheetName val="BPCOR_DETAILS8"/>
      <sheetName val="BPMKT_DETAILS8"/>
      <sheetName val="U1_28"/>
      <sheetName val="U1_58"/>
      <sheetName val="U1_18"/>
      <sheetName val="U1_38"/>
      <sheetName val="U_5-Administrative_expenses8"/>
      <sheetName val="U_-Income_statement8"/>
      <sheetName val="U_2-Oil_Palm_Products_Trading8"/>
      <sheetName val="Flights_Timbetable8"/>
      <sheetName val="BS_control8"/>
      <sheetName val="Customize_Your_Loan_Manager9"/>
      <sheetName val="Loan_Amortization_Table9"/>
      <sheetName val="U2_Sales9"/>
      <sheetName val="4_Analysis9"/>
      <sheetName val="O1_1__CA_Sheet9"/>
      <sheetName val="CR_AJE9"/>
      <sheetName val="addl_cost8"/>
      <sheetName val="U101_P_L8"/>
      <sheetName val="Electrical_8"/>
      <sheetName val="ER102_Movement_Prov_D_Debts_8"/>
      <sheetName val="ER103_Specific_collectibility8"/>
      <sheetName val="Kod_Negara_8"/>
      <sheetName val="Muka_18"/>
      <sheetName val="Payable_Fee_-_Liquidity_(supp)8"/>
      <sheetName val="Ex_Rate8"/>
      <sheetName val="U2_-_Sales8"/>
      <sheetName val="K101_8"/>
      <sheetName val="General_Info8"/>
      <sheetName val="OTHER_KPI28"/>
      <sheetName val="OTHER_KPI18"/>
      <sheetName val="6_Analysis8"/>
      <sheetName val="17_2_18"/>
      <sheetName val="6_28"/>
      <sheetName val="6_5_28"/>
      <sheetName val="7_1_38"/>
      <sheetName val="17_2_28"/>
      <sheetName val="3_38"/>
      <sheetName val="6_48"/>
      <sheetName val="4_38"/>
      <sheetName val="17_18"/>
      <sheetName val="17_2_38"/>
      <sheetName val="7_1_28"/>
      <sheetName val="4_48"/>
      <sheetName val="2_38"/>
      <sheetName val="To_Generate8"/>
      <sheetName val="T101_8"/>
      <sheetName val="Change_on_30_Aug8"/>
      <sheetName val="U10_-_adm8"/>
      <sheetName val="U1_48"/>
      <sheetName val="E101_-_Lead8"/>
      <sheetName val="F101_-_inventory_8"/>
      <sheetName val="O101_-_Lead8"/>
      <sheetName val="U101_-_Lead8"/>
      <sheetName val="NPBT_Detail~Brands8"/>
      <sheetName val="Entity_Data8"/>
      <sheetName val="21_28"/>
      <sheetName val="11_38"/>
      <sheetName val="14_28"/>
      <sheetName val="21_38"/>
      <sheetName val="7_28"/>
      <sheetName val="21_48"/>
      <sheetName val="14_18"/>
      <sheetName val="15100_Prepayment9"/>
      <sheetName val="24100_Accr_Liab9"/>
      <sheetName val="CFS_US-Canada_CAD8"/>
      <sheetName val="CFS_AP-NZD_(Trade_Bills)8"/>
      <sheetName val="M-1_Nov8"/>
      <sheetName val="DEPRECIATION_&amp;_VSE8"/>
      <sheetName val="MARKET_-_DATA_SHEET8"/>
      <sheetName val="NTFS_20038"/>
      <sheetName val="HFM_Config8"/>
      <sheetName val="FE-1770_P18"/>
      <sheetName val="EMAS_Data8"/>
      <sheetName val="EMAS_Overview8"/>
      <sheetName val="TAX_COMP8"/>
      <sheetName val="K10-1_8"/>
      <sheetName val="Significant_Processes8"/>
      <sheetName val="1A_TaxComp_(pi)8"/>
      <sheetName val="Input_Template8"/>
      <sheetName val="_IB-PL-00-01_SUMMARY8"/>
      <sheetName val="PDC_(JV)8"/>
      <sheetName val="Appx_B8"/>
      <sheetName val="ASSLIST2_XLS8"/>
      <sheetName val="Atth_CC8"/>
      <sheetName val="cc_196_(SYS)_(2)8"/>
      <sheetName val="lead_8"/>
      <sheetName val="YR99_RENTAL_ACCRUAL8"/>
      <sheetName val="Approfit_Zinc_AWP_038"/>
      <sheetName val="O2_TC8"/>
      <sheetName val="Model_Pricing8"/>
      <sheetName val="CMA_EIFFEL8"/>
      <sheetName val="RM_Prices_-_Overheads8"/>
      <sheetName val="Appendix_II8"/>
      <sheetName val="COP_with_WO-sort8"/>
      <sheetName val="start_date8"/>
      <sheetName val="E3_-_Doubtful_debts8"/>
      <sheetName val="fixed_assets-amended8"/>
      <sheetName val="Balance_Sheet8"/>
      <sheetName val="Income_Statement8"/>
      <sheetName val="NOTE_28"/>
      <sheetName val="IBNR_Sheet8"/>
      <sheetName val="UCR_Sheet8"/>
      <sheetName val="Precomm_Work8"/>
      <sheetName val="DECO_INCOME8"/>
      <sheetName val="Feb_048"/>
      <sheetName val="SCH_B7"/>
      <sheetName val="WP-3__Inventories7"/>
      <sheetName val="Statutory_Query7"/>
      <sheetName val="Services_site7"/>
      <sheetName val="CA_67"/>
      <sheetName val="CA_Sheet13"/>
      <sheetName val="&lt;O1-1&gt;CA_Sheet13"/>
      <sheetName val="6A_CA13"/>
      <sheetName val="Hyperion_13"/>
      <sheetName val="Sales_Price13"/>
      <sheetName val="Profit_&amp;_loss13"/>
      <sheetName val="KS_CONSO13"/>
      <sheetName val="F2-3-6_OH_absorbtion_rate_13"/>
      <sheetName val="IBACOMP_XLS12"/>
      <sheetName val="CA_working11"/>
      <sheetName val="BIS_LIST-NTH_1812"/>
      <sheetName val="YA00_CYB12"/>
      <sheetName val="Interim_--&gt;_Top11"/>
      <sheetName val="depn-Sep_0311"/>
      <sheetName val="1_LeadSchedule11"/>
      <sheetName val="K4__F&amp;F11"/>
      <sheetName val="Cum_91-9311"/>
      <sheetName val="Dec_9411"/>
      <sheetName val="M_MM11"/>
      <sheetName val="CA_Comp13"/>
      <sheetName val="subscriber_forcast11"/>
      <sheetName val="13_211"/>
      <sheetName val="4_211"/>
      <sheetName val="13_111"/>
      <sheetName val="19_111"/>
      <sheetName val="5_211"/>
      <sheetName val="2_211"/>
      <sheetName val="13_311"/>
      <sheetName val="18_111"/>
      <sheetName val="Business_Unit11"/>
      <sheetName val="EQUIP_II_2004_-_200511"/>
      <sheetName val="FF-2_(1)11"/>
      <sheetName val="U2_212"/>
      <sheetName val="P12_413"/>
      <sheetName val="B-_112"/>
      <sheetName val="Company_Info13"/>
      <sheetName val="Breakdown_(1)13"/>
      <sheetName val="Forecast_200012"/>
      <sheetName val="adm&amp;selling_exp12"/>
      <sheetName val="Comp_equip11"/>
      <sheetName val="U101_P&amp;L11"/>
      <sheetName val="U601_Salary11"/>
      <sheetName val="Gain_Loss_Calculation12"/>
      <sheetName val="E3_111"/>
      <sheetName val="E1_111"/>
      <sheetName val="E2_111"/>
      <sheetName val="Data_Sheet_11"/>
      <sheetName val="M101_Creditors_lead11"/>
      <sheetName val="K101_FA_Lead11"/>
      <sheetName val="E101_Lead11"/>
      <sheetName val="Expense_Summary11"/>
      <sheetName val="U2_111"/>
      <sheetName val="U1_P&amp;L11"/>
      <sheetName val="GOVT_11"/>
      <sheetName val="K1-1_Addn9"/>
      <sheetName val="MTO_REV_2(ARMOR)9"/>
      <sheetName val="5_Analysis9"/>
      <sheetName val="JUNE_EOH-MASTER_(2)9"/>
      <sheetName val="stock1020v1_39"/>
      <sheetName val="X_Rates9"/>
      <sheetName val="Green_details9"/>
      <sheetName val="Format_(2)9"/>
      <sheetName val="U1_69"/>
      <sheetName val="Sch_A_to___9"/>
      <sheetName val="Sch_FA_49"/>
      <sheetName val="F-1_F-29"/>
      <sheetName val="Sort_Of_SAP-GL9"/>
      <sheetName val="O1-1CA_Sheet9"/>
      <sheetName val="Sales_-_Machinery_&amp;_Equipment9"/>
      <sheetName val="E601_Debtors_Circular9"/>
      <sheetName val="job_wip9"/>
      <sheetName val="Year_End9"/>
      <sheetName val="N2_Detailed_Listing_(Pre-final9"/>
      <sheetName val="ABR_P&amp;L9"/>
      <sheetName val="PLmth_9"/>
      <sheetName val="Cost_centre_expenditure9"/>
      <sheetName val="BPCOR_DETAILS9"/>
      <sheetName val="BPMKT_DETAILS9"/>
      <sheetName val="U1_29"/>
      <sheetName val="U1_59"/>
      <sheetName val="U1_19"/>
      <sheetName val="U1_39"/>
      <sheetName val="U_5-Administrative_expenses9"/>
      <sheetName val="U_-Income_statement9"/>
      <sheetName val="U_2-Oil_Palm_Products_Trading9"/>
      <sheetName val="Flights_Timbetable9"/>
      <sheetName val="BS_control9"/>
      <sheetName val="Customize_Your_Loan_Manager10"/>
      <sheetName val="Loan_Amortization_Table10"/>
      <sheetName val="U2_Sales10"/>
      <sheetName val="4_Analysis10"/>
      <sheetName val="O1_1__CA_Sheet10"/>
      <sheetName val="CR_AJE10"/>
      <sheetName val="addl_cost9"/>
      <sheetName val="U101_P_L9"/>
      <sheetName val="Electrical_9"/>
      <sheetName val="ER102_Movement_Prov_D_Debts_9"/>
      <sheetName val="ER103_Specific_collectibility9"/>
      <sheetName val="Kod_Negara_9"/>
      <sheetName val="Muka_19"/>
      <sheetName val="Payable_Fee_-_Liquidity_(supp)9"/>
      <sheetName val="Ex_Rate9"/>
      <sheetName val="U2_-_Sales9"/>
      <sheetName val="K101_9"/>
      <sheetName val="General_Info9"/>
      <sheetName val="OTHER_KPI29"/>
      <sheetName val="OTHER_KPI19"/>
      <sheetName val="6_Analysis9"/>
      <sheetName val="17_2_19"/>
      <sheetName val="6_29"/>
      <sheetName val="6_5_29"/>
      <sheetName val="7_1_39"/>
      <sheetName val="17_2_29"/>
      <sheetName val="3_39"/>
      <sheetName val="6_49"/>
      <sheetName val="4_39"/>
      <sheetName val="17_19"/>
      <sheetName val="17_2_39"/>
      <sheetName val="7_1_29"/>
      <sheetName val="4_49"/>
      <sheetName val="2_39"/>
      <sheetName val="To_Generate9"/>
      <sheetName val="T101_9"/>
      <sheetName val="Change_on_30_Aug9"/>
      <sheetName val="U10_-_adm9"/>
      <sheetName val="U1_49"/>
      <sheetName val="E101_-_Lead9"/>
      <sheetName val="F101_-_inventory_9"/>
      <sheetName val="O101_-_Lead9"/>
      <sheetName val="U101_-_Lead9"/>
      <sheetName val="NPBT_Detail~Brands9"/>
      <sheetName val="Entity_Data9"/>
      <sheetName val="21_29"/>
      <sheetName val="11_39"/>
      <sheetName val="14_29"/>
      <sheetName val="21_39"/>
      <sheetName val="7_29"/>
      <sheetName val="21_49"/>
      <sheetName val="14_19"/>
      <sheetName val="15100_Prepayment10"/>
      <sheetName val="24100_Accr_Liab10"/>
      <sheetName val="CFS_US-Canada_CAD9"/>
      <sheetName val="CFS_AP-NZD_(Trade_Bills)9"/>
      <sheetName val="M-1_Nov9"/>
      <sheetName val="DEPRECIATION_&amp;_VSE9"/>
      <sheetName val="MARKET_-_DATA_SHEET9"/>
      <sheetName val="NTFS_20039"/>
      <sheetName val="HFM_Config9"/>
      <sheetName val="FE-1770_P19"/>
      <sheetName val="EMAS_Data9"/>
      <sheetName val="EMAS_Overview9"/>
      <sheetName val="TAX_COMP9"/>
      <sheetName val="K10-1_9"/>
      <sheetName val="Significant_Processes9"/>
      <sheetName val="1A_TaxComp_(pi)9"/>
      <sheetName val="Input_Template9"/>
      <sheetName val="_IB-PL-00-01_SUMMARY9"/>
      <sheetName val="PDC_(JV)9"/>
      <sheetName val="Appx_B9"/>
      <sheetName val="ASSLIST2_XLS9"/>
      <sheetName val="Atth_CC9"/>
      <sheetName val="cc_196_(SYS)_(2)9"/>
      <sheetName val="lead_9"/>
      <sheetName val="YR99_RENTAL_ACCRUAL9"/>
      <sheetName val="Approfit_Zinc_AWP_039"/>
      <sheetName val="O2_TC9"/>
      <sheetName val="Model_Pricing9"/>
      <sheetName val="CMA_EIFFEL9"/>
      <sheetName val="RM_Prices_-_Overheads9"/>
      <sheetName val="Appendix_II9"/>
      <sheetName val="COP_with_WO-sort9"/>
      <sheetName val="start_date9"/>
      <sheetName val="E3_-_Doubtful_debts9"/>
      <sheetName val="fixed_assets-amended9"/>
      <sheetName val="Balance_Sheet9"/>
      <sheetName val="Income_Statement9"/>
      <sheetName val="NOTE_29"/>
      <sheetName val="IBNR_Sheet9"/>
      <sheetName val="UCR_Sheet9"/>
      <sheetName val="Precomm_Work9"/>
      <sheetName val="DECO_INCOME9"/>
      <sheetName val="Feb_049"/>
      <sheetName val="SCH_B8"/>
      <sheetName val="WP-3__Inventories8"/>
      <sheetName val="Statutory_Query8"/>
      <sheetName val="Services_site8"/>
      <sheetName val="CA_68"/>
      <sheetName val="CA_Sheet14"/>
      <sheetName val="&lt;O1-1&gt;CA_Sheet14"/>
      <sheetName val="6A_CA14"/>
      <sheetName val="Hyperion_14"/>
      <sheetName val="Sales_Price14"/>
      <sheetName val="Profit_&amp;_loss14"/>
      <sheetName val="KS_CONSO14"/>
      <sheetName val="F2-3-6_OH_absorbtion_rate_14"/>
      <sheetName val="IBACOMP_XLS13"/>
      <sheetName val="CA_working12"/>
      <sheetName val="BIS_LIST-NTH_1813"/>
      <sheetName val="YA00_CYB13"/>
      <sheetName val="Interim_--&gt;_Top12"/>
      <sheetName val="depn-Sep_0312"/>
      <sheetName val="1_LeadSchedule12"/>
      <sheetName val="K4__F&amp;F12"/>
      <sheetName val="Cum_91-9312"/>
      <sheetName val="Dec_9412"/>
      <sheetName val="M_MM12"/>
      <sheetName val="CA_Comp14"/>
      <sheetName val="subscriber_forcast12"/>
      <sheetName val="13_212"/>
      <sheetName val="4_212"/>
      <sheetName val="13_112"/>
      <sheetName val="19_112"/>
      <sheetName val="5_212"/>
      <sheetName val="2_212"/>
      <sheetName val="13_312"/>
      <sheetName val="18_112"/>
      <sheetName val="Business_Unit12"/>
      <sheetName val="EQUIP_II_2004_-_200512"/>
      <sheetName val="FF-2_(1)12"/>
      <sheetName val="U2_213"/>
      <sheetName val="P12_414"/>
      <sheetName val="B-_113"/>
      <sheetName val="Company_Info14"/>
      <sheetName val="Breakdown_(1)14"/>
      <sheetName val="Forecast_200013"/>
      <sheetName val="adm&amp;selling_exp13"/>
      <sheetName val="Comp_equip12"/>
      <sheetName val="U101_P&amp;L12"/>
      <sheetName val="U601_Salary12"/>
      <sheetName val="Gain_Loss_Calculation13"/>
      <sheetName val="E3_112"/>
      <sheetName val="E1_112"/>
      <sheetName val="E2_112"/>
      <sheetName val="Data_Sheet_12"/>
      <sheetName val="M101_Creditors_lead12"/>
      <sheetName val="K101_FA_Lead12"/>
      <sheetName val="E101_Lead12"/>
      <sheetName val="Expense_Summary12"/>
      <sheetName val="U2_112"/>
      <sheetName val="U1_P&amp;L12"/>
      <sheetName val="GOVT_12"/>
      <sheetName val="K1-1_Addn10"/>
      <sheetName val="MTO_REV_2(ARMOR)10"/>
      <sheetName val="5_Analysis10"/>
      <sheetName val="JUNE_EOH-MASTER_(2)10"/>
      <sheetName val="stock1020v1_310"/>
      <sheetName val="X_Rates10"/>
      <sheetName val="Green_details10"/>
      <sheetName val="Format_(2)10"/>
      <sheetName val="U1_610"/>
      <sheetName val="Sch_A_to___10"/>
      <sheetName val="Sch_FA_410"/>
      <sheetName val="F-1_F-210"/>
      <sheetName val="Sort_Of_SAP-GL10"/>
      <sheetName val="O1-1CA_Sheet10"/>
      <sheetName val="Sales_-_Machinery_&amp;_Equipment10"/>
      <sheetName val="E601_Debtors_Circular10"/>
      <sheetName val="job_wip10"/>
      <sheetName val="Year_End10"/>
      <sheetName val="N2_Detailed_Listing_(Pre-fina10"/>
      <sheetName val="ABR_P&amp;L10"/>
      <sheetName val="PLmth_10"/>
      <sheetName val="Cost_centre_expenditure10"/>
      <sheetName val="BPCOR_DETAILS10"/>
      <sheetName val="BPMKT_DETAILS10"/>
      <sheetName val="U1_210"/>
      <sheetName val="U1_510"/>
      <sheetName val="U1_110"/>
      <sheetName val="U1_310"/>
      <sheetName val="U_5-Administrative_expenses10"/>
      <sheetName val="U_-Income_statement10"/>
      <sheetName val="U_2-Oil_Palm_Products_Trading10"/>
      <sheetName val="Flights_Timbetable10"/>
      <sheetName val="BS_control10"/>
      <sheetName val="Customize_Your_Loan_Manager11"/>
      <sheetName val="Loan_Amortization_Table11"/>
      <sheetName val="U2_Sales11"/>
      <sheetName val="4_Analysis11"/>
      <sheetName val="O1_1__CA_Sheet11"/>
      <sheetName val="CR_AJE11"/>
      <sheetName val="addl_cost10"/>
      <sheetName val="U101_P_L10"/>
      <sheetName val="Electrical_10"/>
      <sheetName val="ER102_Movement_Prov_D_Debts_10"/>
      <sheetName val="ER103_Specific_collectibility10"/>
      <sheetName val="Kod_Negara_10"/>
      <sheetName val="Muka_110"/>
      <sheetName val="Payable_Fee_-_Liquidity_(supp10"/>
      <sheetName val="Ex_Rate10"/>
      <sheetName val="U2_-_Sales10"/>
      <sheetName val="K101_10"/>
      <sheetName val="General_Info10"/>
      <sheetName val="OTHER_KPI210"/>
      <sheetName val="OTHER_KPI110"/>
      <sheetName val="6_Analysis10"/>
      <sheetName val="17_2_110"/>
      <sheetName val="6_210"/>
      <sheetName val="6_5_210"/>
      <sheetName val="7_1_310"/>
      <sheetName val="17_2_210"/>
      <sheetName val="3_310"/>
      <sheetName val="6_410"/>
      <sheetName val="4_310"/>
      <sheetName val="17_110"/>
      <sheetName val="17_2_310"/>
      <sheetName val="7_1_210"/>
      <sheetName val="4_410"/>
      <sheetName val="2_310"/>
      <sheetName val="To_Generate10"/>
      <sheetName val="T101_10"/>
      <sheetName val="Change_on_30_Aug10"/>
      <sheetName val="U10_-_adm10"/>
      <sheetName val="U1_410"/>
      <sheetName val="E101_-_Lead10"/>
      <sheetName val="F101_-_inventory_10"/>
      <sheetName val="O101_-_Lead10"/>
      <sheetName val="U101_-_Lead10"/>
      <sheetName val="NPBT_Detail~Brands10"/>
      <sheetName val="Entity_Data10"/>
      <sheetName val="21_210"/>
      <sheetName val="11_310"/>
      <sheetName val="14_210"/>
      <sheetName val="21_310"/>
      <sheetName val="7_210"/>
      <sheetName val="21_410"/>
      <sheetName val="14_110"/>
      <sheetName val="15100_Prepayment11"/>
      <sheetName val="24100_Accr_Liab11"/>
      <sheetName val="CFS_US-Canada_CAD10"/>
      <sheetName val="CFS_AP-NZD_(Trade_Bills)10"/>
      <sheetName val="M-1_Nov10"/>
      <sheetName val="DEPRECIATION_&amp;_VSE10"/>
      <sheetName val="MARKET_-_DATA_SHEET10"/>
      <sheetName val="NTFS_200310"/>
      <sheetName val="HFM_Config10"/>
      <sheetName val="FE-1770_P110"/>
      <sheetName val="EMAS_Data10"/>
      <sheetName val="EMAS_Overview10"/>
      <sheetName val="TAX_COMP10"/>
      <sheetName val="K10-1_10"/>
      <sheetName val="Significant_Processes10"/>
      <sheetName val="1A_TaxComp_(pi)10"/>
      <sheetName val="Input_Template10"/>
      <sheetName val="_IB-PL-00-01_SUMMARY10"/>
      <sheetName val="PDC_(JV)10"/>
      <sheetName val="Appx_B10"/>
      <sheetName val="ASSLIST2_XLS10"/>
      <sheetName val="Atth_CC10"/>
      <sheetName val="cc_196_(SYS)_(2)10"/>
      <sheetName val="lead_10"/>
      <sheetName val="YR99_RENTAL_ACCRUAL10"/>
      <sheetName val="Approfit_Zinc_AWP_0310"/>
      <sheetName val="O2_TC10"/>
      <sheetName val="Model_Pricing10"/>
      <sheetName val="CMA_EIFFEL10"/>
      <sheetName val="RM_Prices_-_Overheads10"/>
      <sheetName val="Appendix_II10"/>
      <sheetName val="COP_with_WO-sort10"/>
      <sheetName val="start_date10"/>
      <sheetName val="E3_-_Doubtful_debts10"/>
      <sheetName val="fixed_assets-amended10"/>
      <sheetName val="Balance_Sheet10"/>
      <sheetName val="Income_Statement10"/>
      <sheetName val="NOTE_210"/>
      <sheetName val="IBNR_Sheet10"/>
      <sheetName val="UCR_Sheet10"/>
      <sheetName val="Precomm_Work10"/>
      <sheetName val="DECO_INCOME10"/>
      <sheetName val="Feb_0410"/>
      <sheetName val="SCH_B9"/>
      <sheetName val="WP-3__Inventories9"/>
      <sheetName val="Statutory_Query9"/>
      <sheetName val="Services_site9"/>
      <sheetName val="CA_69"/>
      <sheetName val="CA_Sheet15"/>
      <sheetName val="&lt;O1-1&gt;CA_Sheet15"/>
      <sheetName val="6A_CA15"/>
      <sheetName val="Hyperion_15"/>
      <sheetName val="Sales_Price15"/>
      <sheetName val="Profit_&amp;_loss15"/>
      <sheetName val="KS_CONSO15"/>
      <sheetName val="F2-3-6_OH_absorbtion_rate_15"/>
      <sheetName val="IBACOMP_XLS14"/>
      <sheetName val="CA_working13"/>
      <sheetName val="BIS_LIST-NTH_1814"/>
      <sheetName val="YA00_CYB14"/>
      <sheetName val="Interim_--&gt;_Top13"/>
      <sheetName val="depn-Sep_0313"/>
      <sheetName val="1_LeadSchedule13"/>
      <sheetName val="K4__F&amp;F13"/>
      <sheetName val="Cum_91-9313"/>
      <sheetName val="Dec_9413"/>
      <sheetName val="M_MM13"/>
      <sheetName val="CA_Comp15"/>
      <sheetName val="subscriber_forcast13"/>
      <sheetName val="13_213"/>
      <sheetName val="4_213"/>
      <sheetName val="13_113"/>
      <sheetName val="19_113"/>
      <sheetName val="5_213"/>
      <sheetName val="2_213"/>
      <sheetName val="13_313"/>
      <sheetName val="18_113"/>
      <sheetName val="Business_Unit13"/>
      <sheetName val="EQUIP_II_2004_-_200513"/>
      <sheetName val="FF-2_(1)13"/>
      <sheetName val="U2_214"/>
      <sheetName val="P12_415"/>
      <sheetName val="B-_114"/>
      <sheetName val="Company_Info15"/>
      <sheetName val="Breakdown_(1)15"/>
      <sheetName val="Forecast_200014"/>
      <sheetName val="adm&amp;selling_exp14"/>
      <sheetName val="Comp_equip13"/>
      <sheetName val="U101_P&amp;L13"/>
      <sheetName val="U601_Salary13"/>
      <sheetName val="Gain_Loss_Calculation14"/>
      <sheetName val="E3_113"/>
      <sheetName val="E1_113"/>
      <sheetName val="E2_113"/>
      <sheetName val="Data_Sheet_13"/>
      <sheetName val="M101_Creditors_lead13"/>
      <sheetName val="K101_FA_Lead13"/>
      <sheetName val="E101_Lead13"/>
      <sheetName val="Expense_Summary13"/>
      <sheetName val="U2_113"/>
      <sheetName val="U1_P&amp;L13"/>
      <sheetName val="GOVT_13"/>
      <sheetName val="K1-1_Addn11"/>
      <sheetName val="MTO_REV_2(ARMOR)11"/>
      <sheetName val="5_Analysis11"/>
      <sheetName val="JUNE_EOH-MASTER_(2)11"/>
      <sheetName val="stock1020v1_311"/>
      <sheetName val="X_Rates11"/>
      <sheetName val="Green_details11"/>
      <sheetName val="Format_(2)11"/>
      <sheetName val="U1_611"/>
      <sheetName val="Sch_A_to___11"/>
      <sheetName val="Sch_FA_411"/>
      <sheetName val="F-1_F-211"/>
      <sheetName val="Sort_Of_SAP-GL11"/>
      <sheetName val="O1-1CA_Sheet11"/>
      <sheetName val="Sales_-_Machinery_&amp;_Equipment11"/>
      <sheetName val="E601_Debtors_Circular11"/>
      <sheetName val="job_wip11"/>
      <sheetName val="Year_End11"/>
      <sheetName val="N2_Detailed_Listing_(Pre-fina11"/>
      <sheetName val="ABR_P&amp;L11"/>
      <sheetName val="PLmth_11"/>
      <sheetName val="Cost_centre_expenditure11"/>
      <sheetName val="BPCOR_DETAILS11"/>
      <sheetName val="BPMKT_DETAILS11"/>
      <sheetName val="U1_211"/>
      <sheetName val="U1_511"/>
      <sheetName val="U1_111"/>
      <sheetName val="U1_311"/>
      <sheetName val="U_5-Administrative_expenses11"/>
      <sheetName val="U_-Income_statement11"/>
      <sheetName val="U_2-Oil_Palm_Products_Trading11"/>
      <sheetName val="Flights_Timbetable11"/>
      <sheetName val="BS_control11"/>
      <sheetName val="Customize_Your_Loan_Manager12"/>
      <sheetName val="Loan_Amortization_Table12"/>
      <sheetName val="U2_Sales12"/>
      <sheetName val="4_Analysis12"/>
      <sheetName val="O1_1__CA_Sheet12"/>
      <sheetName val="CR_AJE12"/>
      <sheetName val="addl_cost11"/>
      <sheetName val="U101_P_L11"/>
      <sheetName val="Electrical_11"/>
      <sheetName val="ER102_Movement_Prov_D_Debts_11"/>
      <sheetName val="ER103_Specific_collectibility11"/>
      <sheetName val="Kod_Negara_11"/>
      <sheetName val="Muka_111"/>
      <sheetName val="Payable_Fee_-_Liquidity_(supp11"/>
      <sheetName val="Ex_Rate11"/>
      <sheetName val="U2_-_Sales11"/>
      <sheetName val="K101_11"/>
      <sheetName val="General_Info11"/>
      <sheetName val="OTHER_KPI211"/>
      <sheetName val="OTHER_KPI111"/>
      <sheetName val="6_Analysis11"/>
      <sheetName val="17_2_111"/>
      <sheetName val="6_211"/>
      <sheetName val="6_5_211"/>
      <sheetName val="7_1_311"/>
      <sheetName val="17_2_211"/>
      <sheetName val="3_311"/>
      <sheetName val="6_411"/>
      <sheetName val="4_311"/>
      <sheetName val="17_111"/>
      <sheetName val="17_2_311"/>
      <sheetName val="7_1_211"/>
      <sheetName val="4_411"/>
      <sheetName val="2_311"/>
      <sheetName val="To_Generate11"/>
      <sheetName val="T101_11"/>
      <sheetName val="Change_on_30_Aug11"/>
      <sheetName val="U10_-_adm11"/>
      <sheetName val="U1_411"/>
      <sheetName val="E101_-_Lead11"/>
      <sheetName val="F101_-_inventory_11"/>
      <sheetName val="O101_-_Lead11"/>
      <sheetName val="U101_-_Lead11"/>
      <sheetName val="NPBT_Detail~Brands11"/>
      <sheetName val="Entity_Data11"/>
      <sheetName val="21_211"/>
      <sheetName val="11_311"/>
      <sheetName val="14_211"/>
      <sheetName val="21_311"/>
      <sheetName val="7_211"/>
      <sheetName val="21_411"/>
      <sheetName val="14_111"/>
      <sheetName val="15100_Prepayment12"/>
      <sheetName val="24100_Accr_Liab12"/>
      <sheetName val="CFS_US-Canada_CAD11"/>
      <sheetName val="CFS_AP-NZD_(Trade_Bills)11"/>
      <sheetName val="M-1_Nov11"/>
      <sheetName val="DEPRECIATION_&amp;_VSE11"/>
      <sheetName val="MARKET_-_DATA_SHEET11"/>
      <sheetName val="NTFS_200311"/>
      <sheetName val="HFM_Config11"/>
      <sheetName val="FE-1770_P111"/>
      <sheetName val="EMAS_Data11"/>
      <sheetName val="EMAS_Overview11"/>
      <sheetName val="TAX_COMP11"/>
      <sheetName val="K10-1_11"/>
      <sheetName val="Significant_Processes11"/>
      <sheetName val="1A_TaxComp_(pi)11"/>
      <sheetName val="Input_Template11"/>
      <sheetName val="_IB-PL-00-01_SUMMARY11"/>
      <sheetName val="PDC_(JV)11"/>
      <sheetName val="Appx_B11"/>
      <sheetName val="ASSLIST2_XLS11"/>
      <sheetName val="Atth_CC11"/>
      <sheetName val="cc_196_(SYS)_(2)11"/>
      <sheetName val="lead_11"/>
      <sheetName val="YR99_RENTAL_ACCRUAL11"/>
      <sheetName val="Approfit_Zinc_AWP_0311"/>
      <sheetName val="O2_TC11"/>
      <sheetName val="Model_Pricing11"/>
      <sheetName val="CMA_EIFFEL11"/>
      <sheetName val="RM_Prices_-_Overheads11"/>
      <sheetName val="Appendix_II11"/>
      <sheetName val="COP_with_WO-sort11"/>
      <sheetName val="start_date11"/>
      <sheetName val="E3_-_Doubtful_debts11"/>
      <sheetName val="fixed_assets-amended11"/>
      <sheetName val="Balance_Sheet11"/>
      <sheetName val="Income_Statement11"/>
      <sheetName val="NOTE_211"/>
      <sheetName val="IBNR_Sheet11"/>
      <sheetName val="UCR_Sheet11"/>
      <sheetName val="Precomm_Work11"/>
      <sheetName val="DECO_INCOME11"/>
      <sheetName val="Feb_0411"/>
      <sheetName val="SCH_B10"/>
      <sheetName val="WP-3__Inventories10"/>
      <sheetName val="Statutory_Query10"/>
      <sheetName val="Services_site10"/>
      <sheetName val="CA_610"/>
      <sheetName val="CA_Sheet19"/>
      <sheetName val="&lt;O1-1&gt;CA_Sheet19"/>
      <sheetName val="6A_CA19"/>
      <sheetName val="Hyperion_19"/>
      <sheetName val="Sales_Price19"/>
      <sheetName val="Profit_&amp;_loss19"/>
      <sheetName val="KS_CONSO19"/>
      <sheetName val="F2-3-6_OH_absorbtion_rate_19"/>
      <sheetName val="IBACOMP_XLS18"/>
      <sheetName val="CA_working17"/>
      <sheetName val="BIS_LIST-NTH_1818"/>
      <sheetName val="YA00_CYB18"/>
      <sheetName val="Interim_--&gt;_Top17"/>
      <sheetName val="depn-Sep_0317"/>
      <sheetName val="1_LeadSchedule17"/>
      <sheetName val="K4__F&amp;F17"/>
      <sheetName val="Cum_91-9317"/>
      <sheetName val="Dec_9417"/>
      <sheetName val="M_MM17"/>
      <sheetName val="CA_Comp19"/>
      <sheetName val="subscriber_forcast17"/>
      <sheetName val="13_217"/>
      <sheetName val="4_217"/>
      <sheetName val="13_117"/>
      <sheetName val="19_117"/>
      <sheetName val="5_217"/>
      <sheetName val="2_217"/>
      <sheetName val="13_317"/>
      <sheetName val="18_117"/>
      <sheetName val="Business_Unit17"/>
      <sheetName val="EQUIP_II_2004_-_200517"/>
      <sheetName val="FF-2_(1)17"/>
      <sheetName val="U2_218"/>
      <sheetName val="P12_419"/>
      <sheetName val="B-_118"/>
      <sheetName val="Company_Info19"/>
      <sheetName val="Breakdown_(1)19"/>
      <sheetName val="Forecast_200018"/>
      <sheetName val="adm&amp;selling_exp18"/>
      <sheetName val="Comp_equip17"/>
      <sheetName val="U101_P&amp;L17"/>
      <sheetName val="U601_Salary17"/>
      <sheetName val="Gain_Loss_Calculation18"/>
      <sheetName val="E3_117"/>
      <sheetName val="E1_117"/>
      <sheetName val="E2_117"/>
      <sheetName val="Data_Sheet_17"/>
      <sheetName val="M101_Creditors_lead17"/>
      <sheetName val="K101_FA_Lead17"/>
      <sheetName val="E101_Lead17"/>
      <sheetName val="Expense_Summary17"/>
      <sheetName val="U2_117"/>
      <sheetName val="U1_P&amp;L17"/>
      <sheetName val="GOVT_17"/>
      <sheetName val="K1-1_Addn15"/>
      <sheetName val="MTO_REV_2(ARMOR)15"/>
      <sheetName val="5_Analysis15"/>
      <sheetName val="JUNE_EOH-MASTER_(2)15"/>
      <sheetName val="stock1020v1_315"/>
      <sheetName val="X_Rates15"/>
      <sheetName val="Green_details15"/>
      <sheetName val="Format_(2)15"/>
      <sheetName val="U1_615"/>
      <sheetName val="Sch_A_to___15"/>
      <sheetName val="Sch_FA_415"/>
      <sheetName val="F-1_F-215"/>
      <sheetName val="Sort_Of_SAP-GL15"/>
      <sheetName val="O1-1CA_Sheet15"/>
      <sheetName val="Sales_-_Machinery_&amp;_Equipment15"/>
      <sheetName val="E601_Debtors_Circular15"/>
      <sheetName val="job_wip15"/>
      <sheetName val="Year_End15"/>
      <sheetName val="N2_Detailed_Listing_(Pre-fina15"/>
      <sheetName val="ABR_P&amp;L15"/>
      <sheetName val="PLmth_15"/>
      <sheetName val="Cost_centre_expenditure15"/>
      <sheetName val="BPCOR_DETAILS15"/>
      <sheetName val="BPMKT_DETAILS15"/>
      <sheetName val="U1_215"/>
      <sheetName val="U1_515"/>
      <sheetName val="U1_115"/>
      <sheetName val="U1_315"/>
      <sheetName val="U_5-Administrative_expenses15"/>
      <sheetName val="U_-Income_statement15"/>
      <sheetName val="U_2-Oil_Palm_Products_Trading15"/>
      <sheetName val="Flights_Timbetable15"/>
      <sheetName val="BS_control15"/>
      <sheetName val="Customize_Your_Loan_Manager16"/>
      <sheetName val="Loan_Amortization_Table16"/>
      <sheetName val="U2_Sales16"/>
      <sheetName val="4_Analysis16"/>
      <sheetName val="O1_1__CA_Sheet16"/>
      <sheetName val="CR_AJE16"/>
      <sheetName val="addl_cost15"/>
      <sheetName val="U101_P_L15"/>
      <sheetName val="Electrical_15"/>
      <sheetName val="ER102_Movement_Prov_D_Debts_15"/>
      <sheetName val="ER103_Specific_collectibility15"/>
      <sheetName val="Kod_Negara_15"/>
      <sheetName val="Muka_115"/>
      <sheetName val="Payable_Fee_-_Liquidity_(supp15"/>
      <sheetName val="Ex_Rate15"/>
      <sheetName val="U2_-_Sales15"/>
      <sheetName val="K101_15"/>
      <sheetName val="General_Info15"/>
      <sheetName val="OTHER_KPI215"/>
      <sheetName val="OTHER_KPI115"/>
      <sheetName val="6_Analysis15"/>
      <sheetName val="17_2_115"/>
      <sheetName val="6_215"/>
      <sheetName val="6_5_215"/>
      <sheetName val="7_1_315"/>
      <sheetName val="17_2_215"/>
      <sheetName val="3_315"/>
      <sheetName val="6_415"/>
      <sheetName val="4_315"/>
      <sheetName val="17_115"/>
      <sheetName val="17_2_315"/>
      <sheetName val="7_1_215"/>
      <sheetName val="4_415"/>
      <sheetName val="2_315"/>
      <sheetName val="To_Generate15"/>
      <sheetName val="T101_15"/>
      <sheetName val="Change_on_30_Aug15"/>
      <sheetName val="U10_-_adm15"/>
      <sheetName val="U1_415"/>
      <sheetName val="E101_-_Lead15"/>
      <sheetName val="F101_-_inventory_15"/>
      <sheetName val="O101_-_Lead15"/>
      <sheetName val="U101_-_Lead15"/>
      <sheetName val="NPBT_Detail~Brands15"/>
      <sheetName val="Entity_Data15"/>
      <sheetName val="21_215"/>
      <sheetName val="11_315"/>
      <sheetName val="14_215"/>
      <sheetName val="21_315"/>
      <sheetName val="7_215"/>
      <sheetName val="21_415"/>
      <sheetName val="14_115"/>
      <sheetName val="15100_Prepayment16"/>
      <sheetName val="24100_Accr_Liab16"/>
      <sheetName val="CFS_US-Canada_CAD15"/>
      <sheetName val="CFS_AP-NZD_(Trade_Bills)15"/>
      <sheetName val="M-1_Nov15"/>
      <sheetName val="DEPRECIATION_&amp;_VSE15"/>
      <sheetName val="MARKET_-_DATA_SHEET15"/>
      <sheetName val="NTFS_200315"/>
      <sheetName val="HFM_Config15"/>
      <sheetName val="FE-1770_P115"/>
      <sheetName val="EMAS_Data15"/>
      <sheetName val="EMAS_Overview15"/>
      <sheetName val="TAX_COMP15"/>
      <sheetName val="K10-1_15"/>
      <sheetName val="Significant_Processes15"/>
      <sheetName val="1A_TaxComp_(pi)15"/>
      <sheetName val="Input_Template15"/>
      <sheetName val="_IB-PL-00-01_SUMMARY15"/>
      <sheetName val="PDC_(JV)15"/>
      <sheetName val="Appx_B15"/>
      <sheetName val="ASSLIST2_XLS15"/>
      <sheetName val="Atth_CC15"/>
      <sheetName val="cc_196_(SYS)_(2)15"/>
      <sheetName val="lead_15"/>
      <sheetName val="YR99_RENTAL_ACCRUAL15"/>
      <sheetName val="Approfit_Zinc_AWP_0315"/>
      <sheetName val="O2_TC15"/>
      <sheetName val="Model_Pricing15"/>
      <sheetName val="CMA_EIFFEL15"/>
      <sheetName val="RM_Prices_-_Overheads15"/>
      <sheetName val="Appendix_II15"/>
      <sheetName val="COP_with_WO-sort15"/>
      <sheetName val="start_date15"/>
      <sheetName val="E3_-_Doubtful_debts15"/>
      <sheetName val="fixed_assets-amended15"/>
      <sheetName val="Balance_Sheet15"/>
      <sheetName val="Income_Statement15"/>
      <sheetName val="NOTE_215"/>
      <sheetName val="IBNR_Sheet15"/>
      <sheetName val="UCR_Sheet15"/>
      <sheetName val="Precomm_Work15"/>
      <sheetName val="DECO_INCOME15"/>
      <sheetName val="Feb_0415"/>
      <sheetName val="SCH_B14"/>
      <sheetName val="WP-3__Inventories14"/>
      <sheetName val="Statutory_Query14"/>
      <sheetName val="Services_site14"/>
      <sheetName val="CA_614"/>
      <sheetName val="CA_Sheet16"/>
      <sheetName val="&lt;O1-1&gt;CA_Sheet16"/>
      <sheetName val="6A_CA16"/>
      <sheetName val="Hyperion_16"/>
      <sheetName val="Sales_Price16"/>
      <sheetName val="Profit_&amp;_loss16"/>
      <sheetName val="KS_CONSO16"/>
      <sheetName val="F2-3-6_OH_absorbtion_rate_16"/>
      <sheetName val="IBACOMP_XLS15"/>
      <sheetName val="CA_working14"/>
      <sheetName val="BIS_LIST-NTH_1815"/>
      <sheetName val="YA00_CYB15"/>
      <sheetName val="Interim_--&gt;_Top14"/>
      <sheetName val="depn-Sep_0314"/>
      <sheetName val="1_LeadSchedule14"/>
      <sheetName val="K4__F&amp;F14"/>
      <sheetName val="Cum_91-9314"/>
      <sheetName val="Dec_9414"/>
      <sheetName val="M_MM14"/>
      <sheetName val="CA_Comp16"/>
      <sheetName val="subscriber_forcast14"/>
      <sheetName val="13_214"/>
      <sheetName val="4_214"/>
      <sheetName val="13_114"/>
      <sheetName val="19_114"/>
      <sheetName val="5_214"/>
      <sheetName val="2_214"/>
      <sheetName val="13_314"/>
      <sheetName val="18_114"/>
      <sheetName val="Business_Unit14"/>
      <sheetName val="EQUIP_II_2004_-_200514"/>
      <sheetName val="FF-2_(1)14"/>
      <sheetName val="U2_215"/>
      <sheetName val="P12_416"/>
      <sheetName val="B-_115"/>
      <sheetName val="Company_Info16"/>
      <sheetName val="Breakdown_(1)16"/>
      <sheetName val="Forecast_200015"/>
      <sheetName val="adm&amp;selling_exp15"/>
      <sheetName val="Comp_equip14"/>
      <sheetName val="U101_P&amp;L14"/>
      <sheetName val="U601_Salary14"/>
      <sheetName val="Gain_Loss_Calculation15"/>
      <sheetName val="E3_114"/>
      <sheetName val="E1_114"/>
      <sheetName val="E2_114"/>
      <sheetName val="Data_Sheet_14"/>
      <sheetName val="M101_Creditors_lead14"/>
      <sheetName val="K101_FA_Lead14"/>
      <sheetName val="E101_Lead14"/>
      <sheetName val="Expense_Summary14"/>
      <sheetName val="U2_114"/>
      <sheetName val="U1_P&amp;L14"/>
      <sheetName val="GOVT_14"/>
      <sheetName val="K1-1_Addn12"/>
      <sheetName val="MTO_REV_2(ARMOR)12"/>
      <sheetName val="5_Analysis12"/>
      <sheetName val="JUNE_EOH-MASTER_(2)12"/>
      <sheetName val="stock1020v1_312"/>
      <sheetName val="X_Rates12"/>
      <sheetName val="Green_details12"/>
      <sheetName val="Format_(2)12"/>
      <sheetName val="U1_612"/>
      <sheetName val="Sch_A_to___12"/>
      <sheetName val="Sch_FA_412"/>
      <sheetName val="F-1_F-212"/>
      <sheetName val="Sort_Of_SAP-GL12"/>
      <sheetName val="O1-1CA_Sheet12"/>
      <sheetName val="Sales_-_Machinery_&amp;_Equipment12"/>
      <sheetName val="E601_Debtors_Circular12"/>
      <sheetName val="job_wip12"/>
      <sheetName val="Year_End12"/>
      <sheetName val="N2_Detailed_Listing_(Pre-fina12"/>
      <sheetName val="ABR_P&amp;L12"/>
      <sheetName val="PLmth_12"/>
      <sheetName val="Cost_centre_expenditure12"/>
      <sheetName val="BPCOR_DETAILS12"/>
      <sheetName val="BPMKT_DETAILS12"/>
      <sheetName val="U1_212"/>
      <sheetName val="U1_512"/>
      <sheetName val="U1_112"/>
      <sheetName val="U1_312"/>
      <sheetName val="U_5-Administrative_expenses12"/>
      <sheetName val="U_-Income_statement12"/>
      <sheetName val="U_2-Oil_Palm_Products_Trading12"/>
      <sheetName val="Flights_Timbetable12"/>
      <sheetName val="BS_control12"/>
      <sheetName val="Customize_Your_Loan_Manager13"/>
      <sheetName val="Loan_Amortization_Table13"/>
      <sheetName val="U2_Sales13"/>
      <sheetName val="4_Analysis13"/>
      <sheetName val="O1_1__CA_Sheet13"/>
      <sheetName val="CR_AJE13"/>
      <sheetName val="addl_cost12"/>
      <sheetName val="U101_P_L12"/>
      <sheetName val="Electrical_12"/>
      <sheetName val="ER102_Movement_Prov_D_Debts_12"/>
      <sheetName val="ER103_Specific_collectibility12"/>
      <sheetName val="Kod_Negara_12"/>
      <sheetName val="Muka_112"/>
      <sheetName val="Payable_Fee_-_Liquidity_(supp12"/>
      <sheetName val="Ex_Rate12"/>
      <sheetName val="U2_-_Sales12"/>
      <sheetName val="K101_12"/>
      <sheetName val="General_Info12"/>
      <sheetName val="OTHER_KPI212"/>
      <sheetName val="OTHER_KPI112"/>
      <sheetName val="6_Analysis12"/>
      <sheetName val="17_2_112"/>
      <sheetName val="6_212"/>
      <sheetName val="6_5_212"/>
      <sheetName val="7_1_312"/>
      <sheetName val="17_2_212"/>
      <sheetName val="3_312"/>
      <sheetName val="6_412"/>
      <sheetName val="4_312"/>
      <sheetName val="17_112"/>
      <sheetName val="17_2_312"/>
      <sheetName val="7_1_212"/>
      <sheetName val="4_412"/>
      <sheetName val="2_312"/>
      <sheetName val="To_Generate12"/>
      <sheetName val="T101_12"/>
      <sheetName val="Change_on_30_Aug12"/>
      <sheetName val="U10_-_adm12"/>
      <sheetName val="U1_412"/>
      <sheetName val="E101_-_Lead12"/>
      <sheetName val="F101_-_inventory_12"/>
      <sheetName val="O101_-_Lead12"/>
      <sheetName val="U101_-_Lead12"/>
      <sheetName val="NPBT_Detail~Brands12"/>
      <sheetName val="Entity_Data12"/>
      <sheetName val="21_212"/>
      <sheetName val="11_312"/>
      <sheetName val="14_212"/>
      <sheetName val="21_312"/>
      <sheetName val="7_212"/>
      <sheetName val="21_412"/>
      <sheetName val="14_112"/>
      <sheetName val="15100_Prepayment13"/>
      <sheetName val="24100_Accr_Liab13"/>
      <sheetName val="CFS_US-Canada_CAD12"/>
      <sheetName val="CFS_AP-NZD_(Trade_Bills)12"/>
      <sheetName val="M-1_Nov12"/>
      <sheetName val="DEPRECIATION_&amp;_VSE12"/>
      <sheetName val="MARKET_-_DATA_SHEET12"/>
      <sheetName val="NTFS_200312"/>
      <sheetName val="HFM_Config12"/>
      <sheetName val="FE-1770_P112"/>
      <sheetName val="EMAS_Data12"/>
      <sheetName val="EMAS_Overview12"/>
      <sheetName val="TAX_COMP12"/>
      <sheetName val="K10-1_12"/>
      <sheetName val="Significant_Processes12"/>
      <sheetName val="1A_TaxComp_(pi)12"/>
      <sheetName val="Input_Template12"/>
      <sheetName val="_IB-PL-00-01_SUMMARY12"/>
      <sheetName val="PDC_(JV)12"/>
      <sheetName val="Appx_B12"/>
      <sheetName val="ASSLIST2_XLS12"/>
      <sheetName val="Atth_CC12"/>
      <sheetName val="cc_196_(SYS)_(2)12"/>
      <sheetName val="lead_12"/>
      <sheetName val="YR99_RENTAL_ACCRUAL12"/>
      <sheetName val="Approfit_Zinc_AWP_0312"/>
      <sheetName val="O2_TC12"/>
      <sheetName val="Model_Pricing12"/>
      <sheetName val="CMA_EIFFEL12"/>
      <sheetName val="RM_Prices_-_Overheads12"/>
      <sheetName val="Appendix_II12"/>
      <sheetName val="COP_with_WO-sort12"/>
      <sheetName val="start_date12"/>
      <sheetName val="E3_-_Doubtful_debts12"/>
      <sheetName val="fixed_assets-amended12"/>
      <sheetName val="Balance_Sheet12"/>
      <sheetName val="Income_Statement12"/>
      <sheetName val="NOTE_212"/>
      <sheetName val="IBNR_Sheet12"/>
      <sheetName val="UCR_Sheet12"/>
      <sheetName val="Precomm_Work12"/>
      <sheetName val="DECO_INCOME12"/>
      <sheetName val="Feb_0412"/>
      <sheetName val="SCH_B11"/>
      <sheetName val="WP-3__Inventories11"/>
      <sheetName val="Statutory_Query11"/>
      <sheetName val="Services_site11"/>
      <sheetName val="CA_611"/>
      <sheetName val="CA_Sheet17"/>
      <sheetName val="&lt;O1-1&gt;CA_Sheet17"/>
      <sheetName val="6A_CA17"/>
      <sheetName val="Hyperion_17"/>
      <sheetName val="Sales_Price17"/>
      <sheetName val="Profit_&amp;_loss17"/>
      <sheetName val="KS_CONSO17"/>
      <sheetName val="F2-3-6_OH_absorbtion_rate_17"/>
      <sheetName val="IBACOMP_XLS16"/>
      <sheetName val="CA_working15"/>
      <sheetName val="BIS_LIST-NTH_1816"/>
      <sheetName val="YA00_CYB16"/>
      <sheetName val="Interim_--&gt;_Top15"/>
      <sheetName val="depn-Sep_0315"/>
      <sheetName val="1_LeadSchedule15"/>
      <sheetName val="K4__F&amp;F15"/>
      <sheetName val="Cum_91-9315"/>
      <sheetName val="Dec_9415"/>
      <sheetName val="M_MM15"/>
      <sheetName val="CA_Comp17"/>
      <sheetName val="subscriber_forcast15"/>
      <sheetName val="13_215"/>
      <sheetName val="4_215"/>
      <sheetName val="13_115"/>
      <sheetName val="19_115"/>
      <sheetName val="5_215"/>
      <sheetName val="2_215"/>
      <sheetName val="13_315"/>
      <sheetName val="18_115"/>
      <sheetName val="Business_Unit15"/>
      <sheetName val="EQUIP_II_2004_-_200515"/>
      <sheetName val="FF-2_(1)15"/>
      <sheetName val="U2_216"/>
      <sheetName val="P12_417"/>
      <sheetName val="B-_116"/>
      <sheetName val="Company_Info17"/>
      <sheetName val="Breakdown_(1)17"/>
      <sheetName val="Forecast_200016"/>
      <sheetName val="adm&amp;selling_exp16"/>
      <sheetName val="Comp_equip15"/>
      <sheetName val="U101_P&amp;L15"/>
      <sheetName val="U601_Salary15"/>
      <sheetName val="Gain_Loss_Calculation16"/>
      <sheetName val="E3_115"/>
      <sheetName val="E1_115"/>
      <sheetName val="E2_115"/>
      <sheetName val="Data_Sheet_15"/>
      <sheetName val="M101_Creditors_lead15"/>
      <sheetName val="K101_FA_Lead15"/>
      <sheetName val="E101_Lead15"/>
      <sheetName val="Expense_Summary15"/>
      <sheetName val="U2_115"/>
      <sheetName val="U1_P&amp;L15"/>
      <sheetName val="GOVT_15"/>
      <sheetName val="K1-1_Addn13"/>
      <sheetName val="MTO_REV_2(ARMOR)13"/>
      <sheetName val="5_Analysis13"/>
      <sheetName val="JUNE_EOH-MASTER_(2)13"/>
      <sheetName val="stock1020v1_313"/>
      <sheetName val="X_Rates13"/>
      <sheetName val="Green_details13"/>
      <sheetName val="Format_(2)13"/>
      <sheetName val="U1_613"/>
      <sheetName val="Sch_A_to___13"/>
      <sheetName val="Sch_FA_413"/>
      <sheetName val="F-1_F-213"/>
      <sheetName val="Sort_Of_SAP-GL13"/>
      <sheetName val="O1-1CA_Sheet13"/>
      <sheetName val="Sales_-_Machinery_&amp;_Equipment13"/>
      <sheetName val="E601_Debtors_Circular13"/>
      <sheetName val="job_wip13"/>
      <sheetName val="Year_End13"/>
      <sheetName val="N2_Detailed_Listing_(Pre-fina13"/>
      <sheetName val="ABR_P&amp;L13"/>
      <sheetName val="PLmth_13"/>
      <sheetName val="Cost_centre_expenditure13"/>
      <sheetName val="BPCOR_DETAILS13"/>
      <sheetName val="BPMKT_DETAILS13"/>
      <sheetName val="U1_213"/>
      <sheetName val="U1_513"/>
      <sheetName val="U1_113"/>
      <sheetName val="U1_313"/>
      <sheetName val="U_5-Administrative_expenses13"/>
      <sheetName val="U_-Income_statement13"/>
      <sheetName val="U_2-Oil_Palm_Products_Trading13"/>
      <sheetName val="Flights_Timbetable13"/>
      <sheetName val="BS_control13"/>
      <sheetName val="Customize_Your_Loan_Manager14"/>
      <sheetName val="Loan_Amortization_Table14"/>
      <sheetName val="U2_Sales14"/>
      <sheetName val="4_Analysis14"/>
      <sheetName val="O1_1__CA_Sheet14"/>
      <sheetName val="CR_AJE14"/>
      <sheetName val="addl_cost13"/>
      <sheetName val="U101_P_L13"/>
      <sheetName val="Electrical_13"/>
      <sheetName val="ER102_Movement_Prov_D_Debts_13"/>
      <sheetName val="ER103_Specific_collectibility13"/>
      <sheetName val="Kod_Negara_13"/>
      <sheetName val="Muka_113"/>
      <sheetName val="Payable_Fee_-_Liquidity_(supp13"/>
      <sheetName val="Ex_Rate13"/>
      <sheetName val="U2_-_Sales13"/>
      <sheetName val="K101_13"/>
      <sheetName val="General_Info13"/>
      <sheetName val="OTHER_KPI213"/>
      <sheetName val="OTHER_KPI113"/>
      <sheetName val="6_Analysis13"/>
      <sheetName val="17_2_113"/>
      <sheetName val="6_213"/>
      <sheetName val="6_5_213"/>
      <sheetName val="7_1_313"/>
      <sheetName val="17_2_213"/>
      <sheetName val="3_313"/>
      <sheetName val="6_413"/>
      <sheetName val="4_313"/>
      <sheetName val="17_113"/>
      <sheetName val="17_2_313"/>
      <sheetName val="7_1_213"/>
      <sheetName val="4_413"/>
      <sheetName val="2_313"/>
      <sheetName val="To_Generate13"/>
      <sheetName val="T101_13"/>
      <sheetName val="Change_on_30_Aug13"/>
      <sheetName val="U10_-_adm13"/>
      <sheetName val="U1_413"/>
      <sheetName val="E101_-_Lead13"/>
      <sheetName val="F101_-_inventory_13"/>
      <sheetName val="O101_-_Lead13"/>
      <sheetName val="U101_-_Lead13"/>
      <sheetName val="NPBT_Detail~Brands13"/>
      <sheetName val="Entity_Data13"/>
      <sheetName val="21_213"/>
      <sheetName val="11_313"/>
      <sheetName val="14_213"/>
      <sheetName val="21_313"/>
      <sheetName val="7_213"/>
      <sheetName val="21_413"/>
      <sheetName val="14_113"/>
      <sheetName val="15100_Prepayment14"/>
      <sheetName val="24100_Accr_Liab14"/>
      <sheetName val="CFS_US-Canada_CAD13"/>
      <sheetName val="CFS_AP-NZD_(Trade_Bills)13"/>
      <sheetName val="M-1_Nov13"/>
      <sheetName val="DEPRECIATION_&amp;_VSE13"/>
      <sheetName val="MARKET_-_DATA_SHEET13"/>
      <sheetName val="NTFS_200313"/>
      <sheetName val="HFM_Config13"/>
      <sheetName val="FE-1770_P113"/>
      <sheetName val="EMAS_Data13"/>
      <sheetName val="EMAS_Overview13"/>
      <sheetName val="TAX_COMP13"/>
      <sheetName val="K10-1_13"/>
      <sheetName val="Significant_Processes13"/>
      <sheetName val="1A_TaxComp_(pi)13"/>
      <sheetName val="Input_Template13"/>
      <sheetName val="_IB-PL-00-01_SUMMARY13"/>
      <sheetName val="PDC_(JV)13"/>
      <sheetName val="Appx_B13"/>
      <sheetName val="ASSLIST2_XLS13"/>
      <sheetName val="Atth_CC13"/>
      <sheetName val="cc_196_(SYS)_(2)13"/>
      <sheetName val="lead_13"/>
      <sheetName val="YR99_RENTAL_ACCRUAL13"/>
      <sheetName val="Approfit_Zinc_AWP_0313"/>
      <sheetName val="O2_TC13"/>
      <sheetName val="Model_Pricing13"/>
      <sheetName val="CMA_EIFFEL13"/>
      <sheetName val="RM_Prices_-_Overheads13"/>
      <sheetName val="Appendix_II13"/>
      <sheetName val="COP_with_WO-sort13"/>
      <sheetName val="start_date13"/>
      <sheetName val="E3_-_Doubtful_debts13"/>
      <sheetName val="fixed_assets-amended13"/>
      <sheetName val="Balance_Sheet13"/>
      <sheetName val="Income_Statement13"/>
      <sheetName val="NOTE_213"/>
      <sheetName val="IBNR_Sheet13"/>
      <sheetName val="UCR_Sheet13"/>
      <sheetName val="Precomm_Work13"/>
      <sheetName val="DECO_INCOME13"/>
      <sheetName val="Feb_0413"/>
      <sheetName val="SCH_B12"/>
      <sheetName val="WP-3__Inventories12"/>
      <sheetName val="Statutory_Query12"/>
      <sheetName val="Services_site12"/>
      <sheetName val="CA_612"/>
      <sheetName val="CA_Sheet18"/>
      <sheetName val="&lt;O1-1&gt;CA_Sheet18"/>
      <sheetName val="6A_CA18"/>
      <sheetName val="Hyperion_18"/>
      <sheetName val="Sales_Price18"/>
      <sheetName val="Profit_&amp;_loss18"/>
      <sheetName val="KS_CONSO18"/>
      <sheetName val="F2-3-6_OH_absorbtion_rate_18"/>
      <sheetName val="IBACOMP_XLS17"/>
      <sheetName val="CA_working16"/>
      <sheetName val="BIS_LIST-NTH_1817"/>
      <sheetName val="YA00_CYB17"/>
      <sheetName val="Interim_--&gt;_Top16"/>
      <sheetName val="depn-Sep_0316"/>
      <sheetName val="1_LeadSchedule16"/>
      <sheetName val="K4__F&amp;F16"/>
      <sheetName val="Cum_91-9316"/>
      <sheetName val="Dec_9416"/>
      <sheetName val="M_MM16"/>
      <sheetName val="CA_Comp18"/>
      <sheetName val="subscriber_forcast16"/>
      <sheetName val="13_216"/>
      <sheetName val="4_216"/>
      <sheetName val="13_116"/>
      <sheetName val="19_116"/>
      <sheetName val="5_216"/>
      <sheetName val="2_216"/>
      <sheetName val="13_316"/>
      <sheetName val="18_116"/>
      <sheetName val="Business_Unit16"/>
      <sheetName val="EQUIP_II_2004_-_200516"/>
      <sheetName val="FF-2_(1)16"/>
      <sheetName val="U2_217"/>
      <sheetName val="P12_418"/>
      <sheetName val="B-_117"/>
      <sheetName val="Company_Info18"/>
      <sheetName val="Breakdown_(1)18"/>
      <sheetName val="Forecast_200017"/>
      <sheetName val="adm&amp;selling_exp17"/>
      <sheetName val="Comp_equip16"/>
      <sheetName val="U101_P&amp;L16"/>
      <sheetName val="U601_Salary16"/>
      <sheetName val="Gain_Loss_Calculation17"/>
      <sheetName val="E3_116"/>
      <sheetName val="E1_116"/>
      <sheetName val="E2_116"/>
      <sheetName val="Data_Sheet_16"/>
      <sheetName val="M101_Creditors_lead16"/>
      <sheetName val="K101_FA_Lead16"/>
      <sheetName val="E101_Lead16"/>
      <sheetName val="Expense_Summary16"/>
      <sheetName val="U2_116"/>
      <sheetName val="U1_P&amp;L16"/>
      <sheetName val="GOVT_16"/>
      <sheetName val="K1-1_Addn14"/>
      <sheetName val="MTO_REV_2(ARMOR)14"/>
      <sheetName val="5_Analysis14"/>
      <sheetName val="JUNE_EOH-MASTER_(2)14"/>
      <sheetName val="stock1020v1_314"/>
      <sheetName val="X_Rates14"/>
      <sheetName val="Green_details14"/>
      <sheetName val="Format_(2)14"/>
      <sheetName val="U1_614"/>
      <sheetName val="Sch_A_to___14"/>
      <sheetName val="Sch_FA_414"/>
      <sheetName val="F-1_F-214"/>
      <sheetName val="Sort_Of_SAP-GL14"/>
      <sheetName val="O1-1CA_Sheet14"/>
      <sheetName val="Sales_-_Machinery_&amp;_Equipment14"/>
      <sheetName val="E601_Debtors_Circular14"/>
      <sheetName val="job_wip14"/>
      <sheetName val="Year_End14"/>
      <sheetName val="N2_Detailed_Listing_(Pre-fina14"/>
      <sheetName val="ABR_P&amp;L14"/>
      <sheetName val="PLmth_14"/>
      <sheetName val="Cost_centre_expenditure14"/>
      <sheetName val="BPCOR_DETAILS14"/>
      <sheetName val="BPMKT_DETAILS14"/>
      <sheetName val="U1_214"/>
      <sheetName val="U1_514"/>
      <sheetName val="U1_114"/>
      <sheetName val="U1_314"/>
      <sheetName val="U_5-Administrative_expenses14"/>
      <sheetName val="U_-Income_statement14"/>
      <sheetName val="U_2-Oil_Palm_Products_Trading14"/>
      <sheetName val="Flights_Timbetable14"/>
      <sheetName val="BS_control14"/>
      <sheetName val="Customize_Your_Loan_Manager15"/>
      <sheetName val="Loan_Amortization_Table15"/>
      <sheetName val="U2_Sales15"/>
      <sheetName val="4_Analysis15"/>
      <sheetName val="O1_1__CA_Sheet15"/>
      <sheetName val="CR_AJE15"/>
      <sheetName val="addl_cost14"/>
      <sheetName val="U101_P_L14"/>
      <sheetName val="Electrical_14"/>
      <sheetName val="ER102_Movement_Prov_D_Debts_14"/>
      <sheetName val="ER103_Specific_collectibility14"/>
      <sheetName val="Kod_Negara_14"/>
      <sheetName val="Muka_114"/>
      <sheetName val="Payable_Fee_-_Liquidity_(supp14"/>
      <sheetName val="Ex_Rate14"/>
      <sheetName val="U2_-_Sales14"/>
      <sheetName val="K101_14"/>
      <sheetName val="General_Info14"/>
      <sheetName val="OTHER_KPI214"/>
      <sheetName val="OTHER_KPI114"/>
      <sheetName val="6_Analysis14"/>
      <sheetName val="17_2_114"/>
      <sheetName val="6_214"/>
      <sheetName val="6_5_214"/>
      <sheetName val="7_1_314"/>
      <sheetName val="17_2_214"/>
      <sheetName val="3_314"/>
      <sheetName val="6_414"/>
      <sheetName val="4_314"/>
      <sheetName val="17_114"/>
      <sheetName val="17_2_314"/>
      <sheetName val="7_1_214"/>
      <sheetName val="4_414"/>
      <sheetName val="2_314"/>
      <sheetName val="To_Generate14"/>
      <sheetName val="T101_14"/>
      <sheetName val="Change_on_30_Aug14"/>
      <sheetName val="U10_-_adm14"/>
      <sheetName val="U1_414"/>
      <sheetName val="E101_-_Lead14"/>
      <sheetName val="F101_-_inventory_14"/>
      <sheetName val="O101_-_Lead14"/>
      <sheetName val="U101_-_Lead14"/>
      <sheetName val="NPBT_Detail~Brands14"/>
      <sheetName val="Entity_Data14"/>
      <sheetName val="21_214"/>
      <sheetName val="11_314"/>
      <sheetName val="14_214"/>
      <sheetName val="21_314"/>
      <sheetName val="7_214"/>
      <sheetName val="21_414"/>
      <sheetName val="14_114"/>
      <sheetName val="15100_Prepayment15"/>
      <sheetName val="24100_Accr_Liab15"/>
      <sheetName val="CFS_US-Canada_CAD14"/>
      <sheetName val="CFS_AP-NZD_(Trade_Bills)14"/>
      <sheetName val="M-1_Nov14"/>
      <sheetName val="DEPRECIATION_&amp;_VSE14"/>
      <sheetName val="MARKET_-_DATA_SHEET14"/>
      <sheetName val="NTFS_200314"/>
      <sheetName val="HFM_Config14"/>
      <sheetName val="FE-1770_P114"/>
      <sheetName val="EMAS_Data14"/>
      <sheetName val="EMAS_Overview14"/>
      <sheetName val="TAX_COMP14"/>
      <sheetName val="K10-1_14"/>
      <sheetName val="Significant_Processes14"/>
      <sheetName val="1A_TaxComp_(pi)14"/>
      <sheetName val="Input_Template14"/>
      <sheetName val="_IB-PL-00-01_SUMMARY14"/>
      <sheetName val="PDC_(JV)14"/>
      <sheetName val="Appx_B14"/>
      <sheetName val="ASSLIST2_XLS14"/>
      <sheetName val="Atth_CC14"/>
      <sheetName val="cc_196_(SYS)_(2)14"/>
      <sheetName val="lead_14"/>
      <sheetName val="YR99_RENTAL_ACCRUAL14"/>
      <sheetName val="Approfit_Zinc_AWP_0314"/>
      <sheetName val="O2_TC14"/>
      <sheetName val="Model_Pricing14"/>
      <sheetName val="CMA_EIFFEL14"/>
      <sheetName val="RM_Prices_-_Overheads14"/>
      <sheetName val="Appendix_II14"/>
      <sheetName val="COP_with_WO-sort14"/>
      <sheetName val="start_date14"/>
      <sheetName val="E3_-_Doubtful_debts14"/>
      <sheetName val="fixed_assets-amended14"/>
      <sheetName val="Balance_Sheet14"/>
      <sheetName val="Income_Statement14"/>
      <sheetName val="NOTE_214"/>
      <sheetName val="IBNR_Sheet14"/>
      <sheetName val="UCR_Sheet14"/>
      <sheetName val="Precomm_Work14"/>
      <sheetName val="DECO_INCOME14"/>
      <sheetName val="Feb_0414"/>
      <sheetName val="SCH_B13"/>
      <sheetName val="WP-3__Inventories13"/>
      <sheetName val="Statutory_Query13"/>
      <sheetName val="Services_site13"/>
      <sheetName val="CA_613"/>
      <sheetName val="CA_Sheet22"/>
      <sheetName val="&lt;O1-1&gt;CA_Sheet22"/>
      <sheetName val="6A_CA22"/>
      <sheetName val="Hyperion_22"/>
      <sheetName val="Sales_Price22"/>
      <sheetName val="Profit_&amp;_loss22"/>
      <sheetName val="KS_CONSO22"/>
      <sheetName val="F2-3-6_OH_absorbtion_rate_22"/>
      <sheetName val="IBACOMP_XLS21"/>
      <sheetName val="CA_working20"/>
      <sheetName val="BIS_LIST-NTH_1821"/>
      <sheetName val="YA00_CYB21"/>
      <sheetName val="Interim_--&gt;_Top20"/>
      <sheetName val="depn-Sep_0320"/>
      <sheetName val="1_LeadSchedule20"/>
      <sheetName val="K4__F&amp;F20"/>
      <sheetName val="Cum_91-9320"/>
      <sheetName val="Dec_9420"/>
      <sheetName val="M_MM20"/>
      <sheetName val="CA_Comp22"/>
      <sheetName val="subscriber_forcast20"/>
      <sheetName val="13_220"/>
      <sheetName val="4_220"/>
      <sheetName val="13_120"/>
      <sheetName val="19_120"/>
      <sheetName val="5_220"/>
      <sheetName val="2_220"/>
      <sheetName val="13_320"/>
      <sheetName val="18_120"/>
      <sheetName val="Business_Unit20"/>
      <sheetName val="EQUIP_II_2004_-_200520"/>
      <sheetName val="FF-2_(1)20"/>
      <sheetName val="U2_221"/>
      <sheetName val="P12_422"/>
      <sheetName val="B-_121"/>
      <sheetName val="Company_Info22"/>
      <sheetName val="Breakdown_(1)22"/>
      <sheetName val="Forecast_200021"/>
      <sheetName val="adm&amp;selling_exp21"/>
      <sheetName val="Comp_equip20"/>
      <sheetName val="U101_P&amp;L20"/>
      <sheetName val="U601_Salary20"/>
      <sheetName val="Gain_Loss_Calculation21"/>
      <sheetName val="E3_120"/>
      <sheetName val="E1_120"/>
      <sheetName val="E2_120"/>
      <sheetName val="Data_Sheet_20"/>
      <sheetName val="M101_Creditors_lead20"/>
      <sheetName val="K101_FA_Lead20"/>
      <sheetName val="E101_Lead20"/>
      <sheetName val="Expense_Summary20"/>
      <sheetName val="U2_120"/>
      <sheetName val="U1_P&amp;L20"/>
      <sheetName val="GOVT_20"/>
      <sheetName val="K1-1_Addn18"/>
      <sheetName val="MTO_REV_2(ARMOR)18"/>
      <sheetName val="5_Analysis18"/>
      <sheetName val="JUNE_EOH-MASTER_(2)18"/>
      <sheetName val="stock1020v1_318"/>
      <sheetName val="X_Rates18"/>
      <sheetName val="Green_details18"/>
      <sheetName val="Format_(2)18"/>
      <sheetName val="U1_618"/>
      <sheetName val="Sch_A_to___18"/>
      <sheetName val="Sch_FA_418"/>
      <sheetName val="F-1_F-218"/>
      <sheetName val="Sort_Of_SAP-GL18"/>
      <sheetName val="CA_Sheet20"/>
      <sheetName val="&lt;O1-1&gt;CA_Sheet20"/>
      <sheetName val="6A_CA20"/>
      <sheetName val="Hyperion_20"/>
      <sheetName val="Sales_Price20"/>
      <sheetName val="Profit_&amp;_loss20"/>
      <sheetName val="KS_CONSO20"/>
      <sheetName val="F2-3-6_OH_absorbtion_rate_20"/>
      <sheetName val="IBACOMP_XLS19"/>
      <sheetName val="CA_working18"/>
      <sheetName val="BIS_LIST-NTH_1819"/>
      <sheetName val="YA00_CYB19"/>
      <sheetName val="Interim_--&gt;_Top18"/>
      <sheetName val="depn-Sep_0318"/>
      <sheetName val="1_LeadSchedule18"/>
      <sheetName val="K4__F&amp;F18"/>
      <sheetName val="Cum_91-9318"/>
      <sheetName val="Dec_9418"/>
      <sheetName val="M_MM18"/>
      <sheetName val="CA_Comp20"/>
      <sheetName val="subscriber_forcast18"/>
      <sheetName val="13_218"/>
      <sheetName val="4_218"/>
      <sheetName val="13_118"/>
      <sheetName val="19_118"/>
      <sheetName val="5_218"/>
      <sheetName val="2_218"/>
      <sheetName val="13_318"/>
      <sheetName val="18_118"/>
      <sheetName val="Business_Unit18"/>
      <sheetName val="EQUIP_II_2004_-_200518"/>
      <sheetName val="FF-2_(1)18"/>
      <sheetName val="U2_219"/>
      <sheetName val="P12_420"/>
      <sheetName val="B-_119"/>
      <sheetName val="Company_Info20"/>
      <sheetName val="Breakdown_(1)20"/>
      <sheetName val="Forecast_200019"/>
      <sheetName val="adm&amp;selling_exp19"/>
      <sheetName val="Comp_equip18"/>
      <sheetName val="U101_P&amp;L18"/>
      <sheetName val="U601_Salary18"/>
      <sheetName val="Gain_Loss_Calculation19"/>
      <sheetName val="E3_118"/>
      <sheetName val="E1_118"/>
      <sheetName val="E2_118"/>
      <sheetName val="Data_Sheet_18"/>
      <sheetName val="M101_Creditors_lead18"/>
      <sheetName val="K101_FA_Lead18"/>
      <sheetName val="E101_Lead18"/>
      <sheetName val="Expense_Summary18"/>
      <sheetName val="U2_118"/>
      <sheetName val="U1_P&amp;L18"/>
      <sheetName val="GOVT_18"/>
      <sheetName val="K1-1_Addn16"/>
      <sheetName val="MTO_REV_2(ARMOR)16"/>
      <sheetName val="5_Analysis16"/>
      <sheetName val="JUNE_EOH-MASTER_(2)16"/>
      <sheetName val="stock1020v1_316"/>
      <sheetName val="X_Rates16"/>
      <sheetName val="Green_details16"/>
      <sheetName val="Format_(2)16"/>
      <sheetName val="U1_616"/>
      <sheetName val="Sch_A_to___16"/>
      <sheetName val="Sch_FA_416"/>
      <sheetName val="F-1_F-216"/>
      <sheetName val="Sort_Of_SAP-GL16"/>
      <sheetName val="O1-1CA_Sheet16"/>
      <sheetName val="Sales_-_Machinery_&amp;_Equipment16"/>
      <sheetName val="E601_Debtors_Circular16"/>
      <sheetName val="job_wip16"/>
      <sheetName val="Year_End16"/>
      <sheetName val="N2_Detailed_Listing_(Pre-fina16"/>
      <sheetName val="ABR_P&amp;L16"/>
      <sheetName val="PLmth_16"/>
      <sheetName val="Cost_centre_expenditure16"/>
      <sheetName val="BPCOR_DETAILS16"/>
      <sheetName val="BPMKT_DETAILS16"/>
      <sheetName val="U1_216"/>
      <sheetName val="U1_516"/>
      <sheetName val="U1_116"/>
      <sheetName val="U1_316"/>
      <sheetName val="U_5-Administrative_expenses16"/>
      <sheetName val="U_-Income_statement16"/>
      <sheetName val="U_2-Oil_Palm_Products_Trading16"/>
      <sheetName val="Flights_Timbetable16"/>
      <sheetName val="BS_control16"/>
      <sheetName val="Customize_Your_Loan_Manager17"/>
      <sheetName val="Loan_Amortization_Table17"/>
      <sheetName val="U2_Sales17"/>
      <sheetName val="4_Analysis17"/>
      <sheetName val="O1_1__CA_Sheet17"/>
      <sheetName val="CR_AJE17"/>
      <sheetName val="addl_cost16"/>
      <sheetName val="U101_P_L16"/>
      <sheetName val="Electrical_16"/>
      <sheetName val="ER102_Movement_Prov_D_Debts_16"/>
      <sheetName val="ER103_Specific_collectibility16"/>
      <sheetName val="Kod_Negara_16"/>
      <sheetName val="Muka_116"/>
      <sheetName val="Payable_Fee_-_Liquidity_(supp16"/>
      <sheetName val="Ex_Rate16"/>
      <sheetName val="U2_-_Sales16"/>
      <sheetName val="K101_16"/>
      <sheetName val="General_Info16"/>
      <sheetName val="OTHER_KPI216"/>
      <sheetName val="OTHER_KPI116"/>
      <sheetName val="6_Analysis16"/>
      <sheetName val="17_2_116"/>
      <sheetName val="6_216"/>
      <sheetName val="6_5_216"/>
      <sheetName val="7_1_316"/>
      <sheetName val="17_2_216"/>
      <sheetName val="3_316"/>
      <sheetName val="6_416"/>
      <sheetName val="4_316"/>
      <sheetName val="17_116"/>
      <sheetName val="17_2_316"/>
      <sheetName val="7_1_216"/>
      <sheetName val="4_416"/>
      <sheetName val="2_316"/>
      <sheetName val="To_Generate16"/>
      <sheetName val="T101_16"/>
      <sheetName val="Change_on_30_Aug16"/>
      <sheetName val="U10_-_adm16"/>
      <sheetName val="U1_416"/>
      <sheetName val="E101_-_Lead16"/>
      <sheetName val="F101_-_inventory_16"/>
      <sheetName val="O101_-_Lead16"/>
      <sheetName val="U101_-_Lead16"/>
      <sheetName val="NPBT_Detail~Brands16"/>
      <sheetName val="Entity_Data16"/>
      <sheetName val="21_216"/>
      <sheetName val="11_316"/>
      <sheetName val="14_216"/>
      <sheetName val="21_316"/>
      <sheetName val="7_216"/>
      <sheetName val="21_416"/>
      <sheetName val="14_116"/>
      <sheetName val="15100_Prepayment17"/>
      <sheetName val="24100_Accr_Liab17"/>
      <sheetName val="CFS_US-Canada_CAD16"/>
      <sheetName val="CFS_AP-NZD_(Trade_Bills)16"/>
      <sheetName val="M-1_Nov16"/>
      <sheetName val="DEPRECIATION_&amp;_VSE16"/>
      <sheetName val="MARKET_-_DATA_SHEET16"/>
      <sheetName val="NTFS_200316"/>
      <sheetName val="HFM_Config16"/>
      <sheetName val="FE-1770_P116"/>
      <sheetName val="EMAS_Data16"/>
      <sheetName val="EMAS_Overview16"/>
      <sheetName val="TAX_COMP16"/>
      <sheetName val="K10-1_16"/>
      <sheetName val="Significant_Processes16"/>
      <sheetName val="1A_TaxComp_(pi)16"/>
      <sheetName val="Input_Template16"/>
      <sheetName val="_IB-PL-00-01_SUMMARY16"/>
      <sheetName val="PDC_(JV)16"/>
      <sheetName val="Appx_B16"/>
      <sheetName val="ASSLIST2_XLS16"/>
      <sheetName val="Atth_CC16"/>
      <sheetName val="cc_196_(SYS)_(2)16"/>
      <sheetName val="lead_16"/>
      <sheetName val="YR99_RENTAL_ACCRUAL16"/>
      <sheetName val="Approfit_Zinc_AWP_0316"/>
      <sheetName val="O2_TC16"/>
      <sheetName val="Model_Pricing16"/>
      <sheetName val="CMA_EIFFEL16"/>
      <sheetName val="RM_Prices_-_Overheads16"/>
      <sheetName val="Appendix_II16"/>
      <sheetName val="COP_with_WO-sort16"/>
      <sheetName val="start_date16"/>
      <sheetName val="E3_-_Doubtful_debts16"/>
      <sheetName val="fixed_assets-amended16"/>
      <sheetName val="Balance_Sheet16"/>
      <sheetName val="Income_Statement16"/>
      <sheetName val="NOTE_216"/>
      <sheetName val="IBNR_Sheet16"/>
      <sheetName val="UCR_Sheet16"/>
      <sheetName val="Precomm_Work16"/>
      <sheetName val="DECO_INCOME16"/>
      <sheetName val="Feb_0416"/>
      <sheetName val="SCH_B15"/>
      <sheetName val="WP-3__Inventories15"/>
      <sheetName val="Statutory_Query15"/>
      <sheetName val="Services_site15"/>
      <sheetName val="CA_615"/>
      <sheetName val="CA_Sheet21"/>
      <sheetName val="&lt;O1-1&gt;CA_Sheet21"/>
      <sheetName val="6A_CA21"/>
      <sheetName val="Hyperion_21"/>
      <sheetName val="Sales_Price21"/>
      <sheetName val="Profit_&amp;_loss21"/>
      <sheetName val="KS_CONSO21"/>
      <sheetName val="F2-3-6_OH_absorbtion_rate_21"/>
      <sheetName val="IBACOMP_XLS20"/>
      <sheetName val="CA_working19"/>
      <sheetName val="BIS_LIST-NTH_1820"/>
      <sheetName val="YA00_CYB20"/>
      <sheetName val="Interim_--&gt;_Top19"/>
      <sheetName val="depn-Sep_0319"/>
      <sheetName val="1_LeadSchedule19"/>
      <sheetName val="K4__F&amp;F19"/>
      <sheetName val="Cum_91-9319"/>
      <sheetName val="Dec_9419"/>
      <sheetName val="M_MM19"/>
      <sheetName val="CA_Comp21"/>
      <sheetName val="subscriber_forcast19"/>
      <sheetName val="13_219"/>
      <sheetName val="4_219"/>
      <sheetName val="13_119"/>
      <sheetName val="19_119"/>
      <sheetName val="5_219"/>
      <sheetName val="2_219"/>
      <sheetName val="13_319"/>
      <sheetName val="18_119"/>
      <sheetName val="Business_Unit19"/>
      <sheetName val="EQUIP_II_2004_-_200519"/>
      <sheetName val="FF-2_(1)19"/>
      <sheetName val="U2_220"/>
      <sheetName val="P12_421"/>
      <sheetName val="B-_120"/>
      <sheetName val="Company_Info21"/>
      <sheetName val="Breakdown_(1)21"/>
      <sheetName val="Forecast_200020"/>
      <sheetName val="adm&amp;selling_exp20"/>
      <sheetName val="Comp_equip19"/>
      <sheetName val="U101_P&amp;L19"/>
      <sheetName val="U601_Salary19"/>
      <sheetName val="Gain_Loss_Calculation20"/>
      <sheetName val="E3_119"/>
      <sheetName val="E1_119"/>
      <sheetName val="E2_119"/>
      <sheetName val="Data_Sheet_19"/>
      <sheetName val="M101_Creditors_lead19"/>
      <sheetName val="K101_FA_Lead19"/>
      <sheetName val="E101_Lead19"/>
      <sheetName val="Expense_Summary19"/>
      <sheetName val="U2_119"/>
      <sheetName val="U1_P&amp;L19"/>
      <sheetName val="GOVT_19"/>
      <sheetName val="K1-1_Addn17"/>
      <sheetName val="MTO_REV_2(ARMOR)17"/>
      <sheetName val="5_Analysis17"/>
      <sheetName val="JUNE_EOH-MASTER_(2)17"/>
      <sheetName val="stock1020v1_317"/>
      <sheetName val="X_Rates17"/>
      <sheetName val="Green_details17"/>
      <sheetName val="Format_(2)17"/>
      <sheetName val="U1_617"/>
      <sheetName val="Sch_A_to___17"/>
      <sheetName val="Sch_FA_417"/>
      <sheetName val="F-1_F-217"/>
      <sheetName val="Sort_Of_SAP-GL17"/>
      <sheetName val="Dev Profitability (2)"/>
      <sheetName val="Profit"/>
      <sheetName val="O-11"/>
      <sheetName val="PM Setting"/>
      <sheetName val="6balancesheet2000"/>
      <sheetName val="Leasehold improvement"/>
      <sheetName val="JAN08"/>
      <sheetName val="Lay Rate"/>
      <sheetName val="Vessel"/>
      <sheetName val="31072001"/>
      <sheetName val="Exchange Rate"/>
      <sheetName val="Links"/>
      <sheetName val="PHSB-GL-TB"/>
      <sheetName val="It°"/>
      <sheetName val="Detail"/>
      <sheetName val="PDPC0908"/>
      <sheetName val="Macro1"/>
      <sheetName val="COEFFICIENTS"/>
      <sheetName val="SCH"/>
      <sheetName val="ABR◿L"/>
      <sheetName val="**_x0000__x0000_"/>
      <sheetName val="CF-1"/>
      <sheetName val="CF-2"/>
      <sheetName val="CF-3"/>
      <sheetName val="OS"/>
      <sheetName val="BPR-PL "/>
      <sheetName val="BPR-BS"/>
      <sheetName val="BPR - Conclusion"/>
      <sheetName val="F-1"/>
      <sheetName val="F-2"/>
      <sheetName val="F-7"/>
      <sheetName val="F-9b"/>
      <sheetName val="RCD-1-1"/>
      <sheetName val="BB"/>
      <sheetName val="10-1"/>
      <sheetName val="10-2"/>
      <sheetName val="20-1"/>
      <sheetName val="F_1l2"/>
      <sheetName val="F_4"/>
      <sheetName val="F_8_FSA_"/>
      <sheetName val="F_21"/>
      <sheetName val="B_10"/>
      <sheetName val="C_5"/>
      <sheetName val="C_6"/>
      <sheetName val="C_6a"/>
      <sheetName val="U_2"/>
      <sheetName val="BB_1"/>
      <sheetName val="Pnl_10"/>
      <sheetName val="30_Note"/>
      <sheetName val="F_9c"/>
      <sheetName val="**_x0000_"/>
      <sheetName val="**"/>
      <sheetName val="F-1|F-2"/>
      <sheetName val="BPR-PL_"/>
      <sheetName val="BPR_-_Conclusion"/>
      <sheetName val="pg8"/>
      <sheetName val="__"/>
      <sheetName val="**_x005f_x0000__x005f_x0000_"/>
      <sheetName val="**_x005f_x0000_"/>
      <sheetName val="U-3"/>
      <sheetName val="IBA &lt;O3&gt;"/>
      <sheetName val="bldg-cost"/>
      <sheetName val="Income Statements "/>
      <sheetName val="B_3"/>
      <sheetName val="IBA_&lt;O3&gt;"/>
      <sheetName val="CORRECTION"/>
      <sheetName val="Annx1"/>
      <sheetName val="105070202"/>
      <sheetName val="DIL"/>
      <sheetName val="GRAPH"/>
      <sheetName val="Supporting"/>
      <sheetName val="AllocationRateAnalCum"/>
      <sheetName val="TWKSHT"/>
      <sheetName val="Sum IQA"/>
      <sheetName val="BP-05R"/>
      <sheetName val="Comet ASPIRE"/>
      <sheetName val="Comet Sequential"/>
      <sheetName val="Comet yoy"/>
      <sheetName val="MFA00"/>
      <sheetName val="Outil"/>
      <sheetName val="U250f_ Fuel Cost"/>
      <sheetName val="U251f_ Fuel price"/>
      <sheetName val="BS01A"/>
      <sheetName val="Ref"/>
      <sheetName val="Materiallist-081002"/>
      <sheetName val="IBA_&lt;O3&gt;1"/>
      <sheetName val="Income_Statements_"/>
      <sheetName val="Sum_IQA"/>
      <sheetName val="exchange_Rate"/>
      <sheetName val="U250f__Fuel_Cost"/>
      <sheetName val="U251f__Fuel_price"/>
      <sheetName val="Comet_ASPIRE"/>
      <sheetName val="Comet_Sequential"/>
      <sheetName val="Comet_yoy"/>
      <sheetName val="sch 1 computation"/>
      <sheetName val="com"/>
      <sheetName val="sn"/>
      <sheetName val="dr"/>
      <sheetName val="WNS NA 31.03.04"/>
      <sheetName val="WNS UK 31.03.04"/>
      <sheetName val="1670SM2"/>
      <sheetName val="10-20"/>
      <sheetName val="F1-Stock Listing"/>
      <sheetName val="Coeffs"/>
      <sheetName val="Lead"/>
      <sheetName val="SW Mtce"/>
      <sheetName val="E2 AR listing(not used)"/>
      <sheetName val="U10&amp;20"/>
      <sheetName val="Listing"/>
      <sheetName val="HP99"/>
      <sheetName val="Query"/>
      <sheetName val="Instructions"/>
      <sheetName val="Projects"/>
      <sheetName val="IBA_&lt;O3&gt;2"/>
      <sheetName val="Income_Statements_1"/>
      <sheetName val="Sum_IQA1"/>
      <sheetName val="exchange_Rate1"/>
      <sheetName val="Comet_ASPIRE1"/>
      <sheetName val="Comet_Sequential1"/>
      <sheetName val="Comet_yoy1"/>
      <sheetName val="U250f__Fuel_Cost1"/>
      <sheetName val="U251f__Fuel_price1"/>
      <sheetName val="CF3"/>
      <sheetName val="sch_1_computation"/>
      <sheetName val="SW_Mtce"/>
      <sheetName val="WNS_NA_31_03_04"/>
      <sheetName val="WNS_UK_31_03_04"/>
      <sheetName val="F1-Stock_Listing"/>
      <sheetName val="IBA_&lt;O3&gt;3"/>
      <sheetName val="Income_Statements_2"/>
      <sheetName val="Sum_IQA2"/>
      <sheetName val="Comet_ASPIRE2"/>
      <sheetName val="Comet_Sequential2"/>
      <sheetName val="Comet_yoy2"/>
      <sheetName val="exchange_Rate2"/>
      <sheetName val="U250f__Fuel_Cost2"/>
      <sheetName val="U251f__Fuel_price2"/>
      <sheetName val="sch_1_computation1"/>
      <sheetName val="SW_Mtce1"/>
      <sheetName val="WNS_NA_31_03_041"/>
      <sheetName val="WNS_UK_31_03_041"/>
      <sheetName val="F1-Stock_Listing1"/>
      <sheetName val="IBA_&lt;O3&gt;4"/>
      <sheetName val="Income_Statements_3"/>
      <sheetName val="Sum_IQA3"/>
      <sheetName val="Comet_ASPIRE3"/>
      <sheetName val="Comet_Sequential3"/>
      <sheetName val="Comet_yoy3"/>
      <sheetName val="exchange_Rate3"/>
      <sheetName val="U250f__Fuel_Cost3"/>
      <sheetName val="U251f__Fuel_price3"/>
      <sheetName val="sch_1_computation2"/>
      <sheetName val="SW_Mtce2"/>
      <sheetName val="WNS_NA_31_03_042"/>
      <sheetName val="WNS_UK_31_03_042"/>
      <sheetName val="F1-Stock_Listing2"/>
      <sheetName val="E2_AR_listing(not_used)"/>
      <sheetName val="Tax_Rates"/>
      <sheetName val="FF402-WIP_movement"/>
      <sheetName val="FF403-WIP_movement"/>
      <sheetName val="Sch18-3°"/>
      <sheetName val="Sch18-3Ø"/>
      <sheetName val="Graph Data"/>
      <sheetName val="Africa Top10"/>
      <sheetName val="Dimensions"/>
      <sheetName val="Americas Top10"/>
      <sheetName val="Introduction"/>
      <sheetName val="hshyBG07"/>
      <sheetName val="Lenders_Ratios juneseptnov"/>
      <sheetName val="Table of contents"/>
      <sheetName val="Simple Coff."/>
      <sheetName val="Adj"/>
      <sheetName val="U1|2"/>
      <sheetName val="Scenarios"/>
      <sheetName val="SC Format"/>
      <sheetName val="What's New"/>
      <sheetName val="Consolidated"/>
      <sheetName val="Settlement"/>
      <sheetName val="DRA"/>
      <sheetName val="Effects"/>
      <sheetName val="ICULS"/>
      <sheetName val="ProformaNTA Adj"/>
      <sheetName val="WIHB"/>
      <sheetName val="PRSB"/>
      <sheetName val="PRSB Notes"/>
      <sheetName val="PRSB Development"/>
      <sheetName val="PRSB Contractor"/>
      <sheetName val="CarParkValuation"/>
      <sheetName val="Area"/>
      <sheetName val="Others"/>
      <sheetName val="JV Agreement"/>
      <sheetName val="Directors"/>
      <sheetName val="Reconciliation"/>
      <sheetName val="OldRecon"/>
      <sheetName val="ICULSOld"/>
      <sheetName val="E-1"/>
      <sheetName val="KOI_B-Survey"/>
      <sheetName val="PBT_Det"/>
      <sheetName val="Activity Price"/>
      <sheetName val="List data adj."/>
      <sheetName val="SCH D"/>
      <sheetName val="SCH 20"/>
      <sheetName val="AU_BS"/>
      <sheetName val="61 HR"/>
      <sheetName val="65 FINANCE"/>
      <sheetName val="Sheet1 (2)"/>
      <sheetName val="Block A-FlrBm(Conc&amp;Fwk)"/>
      <sheetName val="Macola GL"/>
      <sheetName val="Budget and Actual Units Input"/>
      <sheetName val="Bill_3"/>
      <sheetName val="IDMS vs SJIC (Profit)"/>
      <sheetName val="DRG"/>
      <sheetName val="INT96"/>
      <sheetName val="Foreign Multiple"/>
      <sheetName val="Control Log"/>
      <sheetName val="COV"/>
      <sheetName val="TITLE"/>
      <sheetName val="macro"/>
      <sheetName val="MYLD"/>
      <sheetName val="KÜBAJ"/>
      <sheetName val="BS_s_"/>
      <sheetName val="Summary Sheet"/>
      <sheetName val="Maintainance"/>
      <sheetName val="WGPnL 5m"/>
      <sheetName val="Revenue  (KL)"/>
      <sheetName val="Assum"/>
      <sheetName val="Inventory_Master_List"/>
      <sheetName val="Cost_Allocation"/>
      <sheetName val="Depn_Summary"/>
      <sheetName val="G2__Prepayments"/>
      <sheetName val="Rate_data"/>
      <sheetName val="My_TB1"/>
      <sheetName val="Inventory_Master_List1"/>
      <sheetName val="Cost_Allocation1"/>
      <sheetName val="Depn_Summary1"/>
      <sheetName val="G2__Prepayments1"/>
      <sheetName val="Rate_data1"/>
      <sheetName val="Front"/>
      <sheetName val="C3 "/>
      <sheetName val="J1"/>
      <sheetName val="Aging"/>
      <sheetName val="Parameters"/>
      <sheetName val="JN"/>
      <sheetName val="General"/>
      <sheetName val="HR"/>
      <sheetName val="MKT"/>
      <sheetName val="SI"/>
      <sheetName val="SLS"/>
      <sheetName val="STG"/>
      <sheetName val="TBDataFill"/>
      <sheetName val="TEC"/>
      <sheetName val="AB"/>
      <sheetName val="Contract"/>
      <sheetName val="JKR66"/>
      <sheetName val="Database"/>
      <sheetName val="Sheet24"/>
      <sheetName val="BUR"/>
      <sheetName val="BQ1"/>
      <sheetName val="BQ9"/>
      <sheetName val="BQ12"/>
      <sheetName val="BQ3"/>
      <sheetName val="BQ4"/>
      <sheetName val="BQ8"/>
      <sheetName val="DDsales"/>
      <sheetName val="TFRBI"/>
      <sheetName val="13-CA"/>
      <sheetName val="Guidance"/>
      <sheetName val="__base_label"/>
      <sheetName val="Sheet5"/>
      <sheetName val="Consolidated_Workings"/>
      <sheetName val="SAP_Output"/>
      <sheetName val="AETST_201712_TB"/>
      <sheetName val="AETTB_Current"/>
      <sheetName val="items_left"/>
      <sheetName val="_xls)BEV_SP"/>
      <sheetName val="_xls)BSP_SP"/>
      <sheetName val="_xls)BEV_FG"/>
      <sheetName val="_xls)BDC_SP"/>
      <sheetName val="_xls)BCD_SP"/>
      <sheetName val="_xls)UNP_SP"/>
      <sheetName val="_xls)BID_SP"/>
      <sheetName val="_xls)DEF_SP"/>
      <sheetName val="_xls)BCD_FG"/>
      <sheetName val="_xls)DEF_FG"/>
      <sheetName val="_xls)PAC_FG"/>
      <sheetName val="_xls)BME_SP"/>
      <sheetName val="_xls)BDC_FG"/>
      <sheetName val="_xls)BID_FG"/>
      <sheetName val="_xls)BME_FG"/>
      <sheetName val="2000_Actual_"/>
      <sheetName val="0+12_Forecast"/>
      <sheetName val="Selected_Trend_Report"/>
      <sheetName val="U2_-_Salf틪"/>
      <sheetName val="All_L&amp;D"/>
      <sheetName val="Exp__due_date"/>
      <sheetName val="30092017_Exp__due_date"/>
      <sheetName val="job_title"/>
      <sheetName val="retention_preCLA"/>
      <sheetName val="SCH_2-5"/>
      <sheetName val="Input_Screen"/>
      <sheetName val="TMS2000"/>
      <sheetName val="ALW INC EXP"/>
      <sheetName val="C.A.Disp.Sum (Bus 1)"/>
      <sheetName val="Input Co Main Info"/>
      <sheetName val="HK-F1"/>
      <sheetName val="Input NBI-Sec 60F"/>
      <sheetName val="P4DDBFTAS"/>
      <sheetName val="q-hp-44"/>
      <sheetName val="Manpower Cost PGB Actual 2"/>
      <sheetName val="KOMSB Monthly Package"/>
      <sheetName val="CA_Sheet23"/>
      <sheetName val="U2_222"/>
      <sheetName val="P12_423"/>
      <sheetName val="Gain_Loss_Calculation22"/>
      <sheetName val="ABR_P&amp;L17"/>
      <sheetName val="FF-2_(1)21"/>
      <sheetName val="PLmth_17"/>
      <sheetName val="Cost_centre_expenditure17"/>
      <sheetName val="Sales_Price23"/>
      <sheetName val="BPCOR_DETAILS17"/>
      <sheetName val="BPMKT_DETAILS17"/>
      <sheetName val="U1_P&amp;L21"/>
      <sheetName val="CA_Comp23"/>
      <sheetName val="U2_Sales18"/>
      <sheetName val="Entity_Data17"/>
      <sheetName val="21_217"/>
      <sheetName val="18_121"/>
      <sheetName val="6_217"/>
      <sheetName val="11_317"/>
      <sheetName val="5_221"/>
      <sheetName val="14_217"/>
      <sheetName val="21_317"/>
      <sheetName val="7_217"/>
      <sheetName val="3_317"/>
      <sheetName val="6_417"/>
      <sheetName val="4_317"/>
      <sheetName val="17_117"/>
      <sheetName val="21_417"/>
      <sheetName val="14_117"/>
      <sheetName val="4_417"/>
      <sheetName val="2_317"/>
      <sheetName val="addl_cost17"/>
      <sheetName val="K4__F&amp;F21"/>
      <sheetName val="5_Analysis19"/>
      <sheetName val="B-_122"/>
      <sheetName val="Company_Info23"/>
      <sheetName val="Breakdown_(1)23"/>
      <sheetName val="Forecast_200022"/>
      <sheetName val="adm&amp;selling_exp22"/>
      <sheetName val="Comp_equip21"/>
      <sheetName val="&lt;O1-1&gt;CA_Sheet23"/>
      <sheetName val="Hyperion_23"/>
      <sheetName val="Profit_&amp;_loss23"/>
      <sheetName val="KS_CONSO23"/>
      <sheetName val="6A_CA23"/>
      <sheetName val="F2-3-6_OH_absorbtion_rate_23"/>
      <sheetName val="IBACOMP_XLS22"/>
      <sheetName val="BIS_LIST-NTH_1822"/>
      <sheetName val="YA00_CYB22"/>
      <sheetName val="U101_P&amp;L21"/>
      <sheetName val="U601_Salary21"/>
      <sheetName val="Interim_--&gt;_Top21"/>
      <sheetName val="E3_121"/>
      <sheetName val="E1_121"/>
      <sheetName val="E2_121"/>
      <sheetName val="Data_Sheet_21"/>
      <sheetName val="Expense_Summary21"/>
      <sheetName val="U2_121"/>
      <sheetName val="CA_working21"/>
      <sheetName val="depn-Sep_0321"/>
      <sheetName val="M101_Creditors_lead21"/>
      <sheetName val="K101_FA_Lead21"/>
      <sheetName val="E101_Lead21"/>
      <sheetName val="O1-1CA_Sheet17"/>
      <sheetName val="M_MM21"/>
      <sheetName val="Sales_-_Machinery_&amp;_Equipment17"/>
      <sheetName val="E601_Debtors_Circular17"/>
      <sheetName val="job_wip17"/>
      <sheetName val="Year_End17"/>
      <sheetName val="N2_Detailed_Listing_(Pre-fina17"/>
      <sheetName val="U1_619"/>
      <sheetName val="U1_217"/>
      <sheetName val="U1_517"/>
      <sheetName val="U1_117"/>
      <sheetName val="U1_317"/>
      <sheetName val="1_LeadSchedule21"/>
      <sheetName val="U_5-Administrative_expenses17"/>
      <sheetName val="U_-Income_statement17"/>
      <sheetName val="U_2-Oil_Palm_Products_Trading17"/>
      <sheetName val="Flights_Timbetable17"/>
      <sheetName val="BS_control17"/>
      <sheetName val="Customize_Your_Loan_Manager18"/>
      <sheetName val="Loan_Amortization_Table18"/>
      <sheetName val="4_Analysis18"/>
      <sheetName val="O1_1__CA_Sheet18"/>
      <sheetName val="CR_AJE18"/>
      <sheetName val="GOVT_21"/>
      <sheetName val="Cum_91-9321"/>
      <sheetName val="Dec_9421"/>
      <sheetName val="U101_P_L17"/>
      <sheetName val="Electrical_17"/>
      <sheetName val="ER102_Movement_Prov_D_Debts_17"/>
      <sheetName val="ER103_Specific_collectibility17"/>
      <sheetName val="Kod_Negara_17"/>
      <sheetName val="Muka_117"/>
      <sheetName val="Payable_Fee_-_Liquidity_(supp17"/>
      <sheetName val="Ex_Rate17"/>
      <sheetName val="Business_Unit21"/>
      <sheetName val="subscriber_forcast21"/>
      <sheetName val="U2_-_Sales17"/>
      <sheetName val="K101_17"/>
      <sheetName val="General_Info17"/>
      <sheetName val="OTHER_KPI217"/>
      <sheetName val="OTHER_KPI117"/>
      <sheetName val="6_Analysis17"/>
      <sheetName val="17_2_117"/>
      <sheetName val="6_5_217"/>
      <sheetName val="7_1_317"/>
      <sheetName val="17_2_217"/>
      <sheetName val="17_2_317"/>
      <sheetName val="7_1_217"/>
      <sheetName val="EQUIP_II_2004_-_200521"/>
      <sheetName val="13_221"/>
      <sheetName val="4_221"/>
      <sheetName val="13_121"/>
      <sheetName val="19_121"/>
      <sheetName val="2_221"/>
      <sheetName val="13_321"/>
      <sheetName val="Appx_B17"/>
      <sheetName val="ASSLIST2_XLS17"/>
      <sheetName val="Atth_CC17"/>
      <sheetName val="lead_17"/>
      <sheetName val="YR99_RENTAL_ACCRUAL17"/>
      <sheetName val="cc_196_(SYS)_(2)17"/>
      <sheetName val="24100_Accr_Liab18"/>
      <sheetName val="EMAS_Data17"/>
      <sheetName val="EMAS_Overview17"/>
      <sheetName val="TAX_COMP17"/>
      <sheetName val="Sort_Of_SAP-GL19"/>
      <sheetName val="_IB-PL-00-01_SUMMARY17"/>
      <sheetName val="O2_TC17"/>
      <sheetName val="Model_Pricing17"/>
      <sheetName val="CMA_EIFFEL17"/>
      <sheetName val="JUNE_EOH-MASTER_(2)19"/>
      <sheetName val="stock1020v1_319"/>
      <sheetName val="X_Rates19"/>
      <sheetName val="Green_details19"/>
      <sheetName val="Format_(2)19"/>
      <sheetName val="Sch_A_to___19"/>
      <sheetName val="Sch_FA_419"/>
      <sheetName val="K1-1_Addn19"/>
      <sheetName val="F-1_F-219"/>
      <sheetName val="MTO_REV_2(ARMOR)19"/>
      <sheetName val="T101_17"/>
      <sheetName val="Change_on_30_Aug17"/>
      <sheetName val="U10_-_adm17"/>
      <sheetName val="U1_417"/>
      <sheetName val="To_Generate17"/>
      <sheetName val="E101_-_Lead17"/>
      <sheetName val="F101_-_inventory_17"/>
      <sheetName val="O101_-_Lead17"/>
      <sheetName val="U101_-_Lead17"/>
      <sheetName val="NPBT_Detail~Brands17"/>
      <sheetName val="15100_Prepayment18"/>
      <sheetName val="CFS_US-Canada_CAD17"/>
      <sheetName val="CFS_AP-NZD_(Trade_Bills)17"/>
      <sheetName val="M-1_Nov17"/>
      <sheetName val="DEPRECIATION_&amp;_VSE17"/>
      <sheetName val="MARKET_-_DATA_SHEET17"/>
      <sheetName val="NTFS_200317"/>
      <sheetName val="HFM_Config17"/>
      <sheetName val="FE-1770_P117"/>
      <sheetName val="K10-1_17"/>
      <sheetName val="Significant_Processes17"/>
      <sheetName val="1A_TaxComp_(pi)17"/>
      <sheetName val="Input_Template17"/>
      <sheetName val="PDC_(JV)17"/>
      <sheetName val="RM_Prices_-_Overheads17"/>
      <sheetName val="Approfit_Zinc_AWP_0317"/>
      <sheetName val="Appendix_II17"/>
      <sheetName val="COP_with_WO-sort17"/>
      <sheetName val="start_date17"/>
      <sheetName val="E3_-_Doubtful_debts17"/>
      <sheetName val="fixed_assets-amended17"/>
      <sheetName val="Balance_Sheet17"/>
      <sheetName val="Income_Statement17"/>
      <sheetName val="NOTE_217"/>
      <sheetName val="Feb_0417"/>
      <sheetName val="Precomm_Work17"/>
      <sheetName val="10__Charter_Rate_(All)3"/>
      <sheetName val="IBNR_Sheet17"/>
      <sheetName val="UCR_Sheet17"/>
      <sheetName val="DECO_INCOME17"/>
      <sheetName val="Forward_Purchase"/>
      <sheetName val="Year_Creation"/>
      <sheetName val="Statutory_Query16"/>
      <sheetName val="SCH_B16"/>
      <sheetName val="WP-3__Inventories16"/>
      <sheetName val="Services_site16"/>
      <sheetName val="FF402-WIP_movement1"/>
      <sheetName val="FF403-WIP_movement1"/>
      <sheetName val="Tax_Rates1"/>
      <sheetName val="KOI_B-Survey1"/>
      <sheetName val="Bill_31"/>
      <sheetName val="PBT_Det1"/>
      <sheetName val="A2_1"/>
      <sheetName val="A4_2"/>
      <sheetName val="A3_1"/>
      <sheetName val="TB_Worksheet"/>
      <sheetName val="Final_Sum_"/>
      <sheetName val="Customize_Your_Invoice"/>
      <sheetName val="wk_prgs"/>
      <sheetName val="CAPACITY_TW"/>
      <sheetName val="CA_616"/>
      <sheetName val="Cost_Analysis"/>
      <sheetName val="OSM_to_client"/>
      <sheetName val="Further_queries"/>
      <sheetName val="Consol_Note"/>
      <sheetName val="O1-1CA_"/>
      <sheetName val="Main_orig1"/>
      <sheetName val="CE_CDE_CID_102201"/>
      <sheetName val="FTT-_Profitability"/>
      <sheetName val="Additional_Procedures"/>
      <sheetName val="FTT-_Balance_Sheet"/>
      <sheetName val="Cash&amp;Bank_-_A"/>
      <sheetName val="CAPEX_SUM"/>
      <sheetName val="REHAB_WTPS"/>
      <sheetName val="Heat_Rate"/>
      <sheetName val="TAMS33-2_97_"/>
      <sheetName val="App_II"/>
      <sheetName val="CA_Sheet_(amend)"/>
      <sheetName val="BS_CON__ADJ"/>
      <sheetName val="PL_CON_ADJ"/>
      <sheetName val="Equity_Analysis"/>
      <sheetName val="Notes_(YE)"/>
      <sheetName val="Asset_List"/>
      <sheetName val="Dev_Profitability_(2)"/>
      <sheetName val="PRICE_@_31_Jan_2000"/>
      <sheetName val="PM_Setting"/>
      <sheetName val="Leasehold_improvement"/>
      <sheetName val="Lay_Rate"/>
      <sheetName val="BPR-PL_1"/>
      <sheetName val="BPR_-_Conclusion1"/>
      <sheetName val="IBA_&lt;O3&gt;5"/>
      <sheetName val="Income_Statements_4"/>
      <sheetName val="Sum_IQA4"/>
      <sheetName val="Comet_ASPIRE4"/>
      <sheetName val="Comet_Sequential4"/>
      <sheetName val="Comet_yoy4"/>
      <sheetName val="U250f__Fuel_Cost4"/>
      <sheetName val="U251f__Fuel_price4"/>
      <sheetName val="sch_1_computation3"/>
      <sheetName val="WNS_NA_31_03_043"/>
      <sheetName val="WNS_UK_31_03_043"/>
      <sheetName val="F1-Stock_Listing3"/>
      <sheetName val="SW_Mtce3"/>
      <sheetName val="E2_AR_listing(not_used)1"/>
      <sheetName val="Graph_Data"/>
      <sheetName val="Africa_Top10"/>
      <sheetName val="Americas_Top10"/>
      <sheetName val="Lenders_Ratios_juneseptnov"/>
      <sheetName val="Table_of_contents"/>
      <sheetName val="Simple_Coff_"/>
      <sheetName val="SC_Format"/>
      <sheetName val="What's_New"/>
      <sheetName val="ProformaNTA_Adj"/>
      <sheetName val="PRSB_Notes"/>
      <sheetName val="PRSB_Development"/>
      <sheetName val="PRSB_Contractor"/>
      <sheetName val="JV_Agreement"/>
      <sheetName val="Activity_Price"/>
      <sheetName val="List_data_adj_"/>
      <sheetName val="SCH_D"/>
      <sheetName val="SCH_20"/>
      <sheetName val="61_HR"/>
      <sheetName val="65_FINANCE"/>
      <sheetName val="Sheet1_(2)"/>
      <sheetName val="Block_A-FlrBm(Conc&amp;Fwk)"/>
      <sheetName val="Macola_GL"/>
      <sheetName val="Budget_and_Actual_Units_Input"/>
      <sheetName val="IDMS_vs_SJIC_(Profit)"/>
      <sheetName val="Foreign_Multiple"/>
      <sheetName val="Control_Log"/>
      <sheetName val="FSA_(Attach)1"/>
      <sheetName val="BPR_1"/>
      <sheetName val="U52-_KIV"/>
      <sheetName val="Pack_St_Val_95_(Local)"/>
      <sheetName val="FX_rates"/>
      <sheetName val="CAP_WORKSHEET1"/>
      <sheetName val="A1575_Hytas"/>
      <sheetName val="Access_Nodes"/>
      <sheetName val="Instructions_&amp;_Values"/>
      <sheetName val="Sheet1_(3)"/>
      <sheetName val="financial_statements"/>
      <sheetName val="FX_Table_HIDDEN"/>
      <sheetName val="BIS_LIST_NTH_18"/>
      <sheetName val="Castrol_BSS"/>
      <sheetName val="Export_Sales"/>
      <sheetName val="3_P&amp;L_"/>
      <sheetName val="M_1_Interim"/>
      <sheetName val="Summary_Sheet"/>
      <sheetName val="CA_Sheet24"/>
      <sheetName val="U2_223"/>
      <sheetName val="P12_424"/>
      <sheetName val="ABR_P&amp;L18"/>
      <sheetName val="FF-2_(1)22"/>
      <sheetName val="PLmth_18"/>
      <sheetName val="Cost_centre_expenditure18"/>
      <sheetName val="Gain_Loss_Calculation23"/>
      <sheetName val="U1_P&amp;L22"/>
      <sheetName val="Sales_Price24"/>
      <sheetName val="BPCOR_DETAILS18"/>
      <sheetName val="BPMKT_DETAILS18"/>
      <sheetName val="CA_Comp24"/>
      <sheetName val="21_218"/>
      <sheetName val="18_122"/>
      <sheetName val="6_218"/>
      <sheetName val="11_318"/>
      <sheetName val="5_222"/>
      <sheetName val="14_218"/>
      <sheetName val="21_318"/>
      <sheetName val="7_218"/>
      <sheetName val="3_318"/>
      <sheetName val="6_418"/>
      <sheetName val="4_318"/>
      <sheetName val="17_118"/>
      <sheetName val="21_418"/>
      <sheetName val="14_118"/>
      <sheetName val="4_418"/>
      <sheetName val="2_318"/>
      <sheetName val="Entity_Data18"/>
      <sheetName val="addl_cost18"/>
      <sheetName val="K4__F&amp;F22"/>
      <sheetName val="5_Analysis20"/>
      <sheetName val="B-_123"/>
      <sheetName val="Company_Info24"/>
      <sheetName val="Breakdown_(1)24"/>
      <sheetName val="Forecast_200023"/>
      <sheetName val="adm&amp;selling_exp23"/>
      <sheetName val="Comp_equip22"/>
      <sheetName val="&lt;O1-1&gt;CA_Sheet24"/>
      <sheetName val="Hyperion_24"/>
      <sheetName val="Profit_&amp;_loss24"/>
      <sheetName val="KS_CONSO24"/>
      <sheetName val="6A_CA24"/>
      <sheetName val="F2-3-6_OH_absorbtion_rate_24"/>
      <sheetName val="IBACOMP_XLS23"/>
      <sheetName val="BIS_LIST-NTH_1823"/>
      <sheetName val="YA00_CYB23"/>
      <sheetName val="U101_P&amp;L22"/>
      <sheetName val="U601_Salary22"/>
      <sheetName val="Interim_--&gt;_Top22"/>
      <sheetName val="E3_122"/>
      <sheetName val="E1_122"/>
      <sheetName val="E2_122"/>
      <sheetName val="Data_Sheet_22"/>
      <sheetName val="Expense_Summary22"/>
      <sheetName val="U2_122"/>
      <sheetName val="CA_working22"/>
      <sheetName val="depn-Sep_0322"/>
      <sheetName val="M101_Creditors_lead22"/>
      <sheetName val="K101_FA_Lead22"/>
      <sheetName val="E101_Lead22"/>
      <sheetName val="O1-1CA_Sheet18"/>
      <sheetName val="M_MM22"/>
      <sheetName val="Sales_-_Machinery_&amp;_Equipment18"/>
      <sheetName val="E601_Debtors_Circular18"/>
      <sheetName val="job_wip18"/>
      <sheetName val="Year_End18"/>
      <sheetName val="N2_Detailed_Listing_(Pre-fina18"/>
      <sheetName val="U1_620"/>
      <sheetName val="U1_218"/>
      <sheetName val="U1_518"/>
      <sheetName val="U1_118"/>
      <sheetName val="U1_318"/>
      <sheetName val="1_LeadSchedule22"/>
      <sheetName val="U_5-Administrative_expenses18"/>
      <sheetName val="U_-Income_statement18"/>
      <sheetName val="U_2-Oil_Palm_Products_Trading18"/>
      <sheetName val="Flights_Timbetable18"/>
      <sheetName val="BS_control18"/>
      <sheetName val="Customize_Your_Loan_Manager19"/>
      <sheetName val="Loan_Amortization_Table19"/>
      <sheetName val="U2_Sales19"/>
      <sheetName val="4_Analysis19"/>
      <sheetName val="O1_1__CA_Sheet19"/>
      <sheetName val="CR_AJE19"/>
      <sheetName val="GOVT_22"/>
      <sheetName val="Cum_91-9322"/>
      <sheetName val="Dec_9422"/>
      <sheetName val="U101_P_L18"/>
      <sheetName val="Electrical_18"/>
      <sheetName val="ER102_Movement_Prov_D_Debts_18"/>
      <sheetName val="ER103_Specific_collectibility18"/>
      <sheetName val="Kod_Negara_18"/>
      <sheetName val="Muka_118"/>
      <sheetName val="Payable_Fee_-_Liquidity_(supp18"/>
      <sheetName val="Ex_Rate18"/>
      <sheetName val="Business_Unit22"/>
      <sheetName val="subscriber_forcast22"/>
      <sheetName val="U2_-_Sales18"/>
      <sheetName val="K101_18"/>
      <sheetName val="General_Info18"/>
      <sheetName val="OTHER_KPI218"/>
      <sheetName val="OTHER_KPI118"/>
      <sheetName val="6_Analysis18"/>
      <sheetName val="17_2_118"/>
      <sheetName val="6_5_218"/>
      <sheetName val="7_1_318"/>
      <sheetName val="17_2_218"/>
      <sheetName val="17_2_318"/>
      <sheetName val="7_1_218"/>
      <sheetName val="EQUIP_II_2004_-_200522"/>
      <sheetName val="13_222"/>
      <sheetName val="4_222"/>
      <sheetName val="13_122"/>
      <sheetName val="19_122"/>
      <sheetName val="2_222"/>
      <sheetName val="13_322"/>
      <sheetName val="Appx_B18"/>
      <sheetName val="ASSLIST2_XLS18"/>
      <sheetName val="Atth_CC18"/>
      <sheetName val="lead_18"/>
      <sheetName val="YR99_RENTAL_ACCRUAL18"/>
      <sheetName val="cc_196_(SYS)_(2)18"/>
      <sheetName val="24100_Accr_Liab19"/>
      <sheetName val="EMAS_Data18"/>
      <sheetName val="EMAS_Overview18"/>
      <sheetName val="TAX_COMP18"/>
      <sheetName val="Sort_Of_SAP-GL20"/>
      <sheetName val="_IB-PL-00-01_SUMMARY18"/>
      <sheetName val="O2_TC18"/>
      <sheetName val="Model_Pricing18"/>
      <sheetName val="CMA_EIFFEL18"/>
      <sheetName val="JUNE_EOH-MASTER_(2)20"/>
      <sheetName val="stock1020v1_320"/>
      <sheetName val="X_Rates20"/>
      <sheetName val="Green_details20"/>
      <sheetName val="Format_(2)20"/>
      <sheetName val="Sch_A_to___20"/>
      <sheetName val="Sch_FA_420"/>
      <sheetName val="K1-1_Addn20"/>
      <sheetName val="F-1_F-220"/>
      <sheetName val="MTO_REV_2(ARMOR)20"/>
      <sheetName val="T101_18"/>
      <sheetName val="Change_on_30_Aug18"/>
      <sheetName val="U10_-_adm18"/>
      <sheetName val="U1_418"/>
      <sheetName val="To_Generate18"/>
      <sheetName val="E101_-_Lead18"/>
      <sheetName val="F101_-_inventory_18"/>
      <sheetName val="O101_-_Lead18"/>
      <sheetName val="U101_-_Lead18"/>
      <sheetName val="NPBT_Detail~Brands18"/>
      <sheetName val="15100_Prepayment19"/>
      <sheetName val="CFS_US-Canada_CAD18"/>
      <sheetName val="CFS_AP-NZD_(Trade_Bills)18"/>
      <sheetName val="M-1_Nov18"/>
      <sheetName val="DEPRECIATION_&amp;_VSE18"/>
      <sheetName val="MARKET_-_DATA_SHEET18"/>
      <sheetName val="NTFS_200318"/>
      <sheetName val="HFM_Config18"/>
      <sheetName val="FE-1770_P118"/>
      <sheetName val="K10-1_18"/>
      <sheetName val="Significant_Processes18"/>
      <sheetName val="1A_TaxComp_(pi)18"/>
      <sheetName val="Input_Template18"/>
      <sheetName val="PDC_(JV)18"/>
      <sheetName val="RM_Prices_-_Overheads18"/>
      <sheetName val="Approfit_Zinc_AWP_0318"/>
      <sheetName val="Appendix_II18"/>
      <sheetName val="COP_with_WO-sort18"/>
      <sheetName val="start_date18"/>
      <sheetName val="E3_-_Doubtful_debts18"/>
      <sheetName val="fixed_assets-amended18"/>
      <sheetName val="Balance_Sheet18"/>
      <sheetName val="Income_Statement18"/>
      <sheetName val="NOTE_218"/>
      <sheetName val="Feb_0418"/>
      <sheetName val="Precomm_Work18"/>
      <sheetName val="10__Charter_Rate_(All)4"/>
      <sheetName val="IBNR_Sheet18"/>
      <sheetName val="UCR_Sheet18"/>
      <sheetName val="DECO_INCOME18"/>
      <sheetName val="My_TB2"/>
      <sheetName val="Forward_Purchase1"/>
      <sheetName val="Year_Creation1"/>
      <sheetName val="SCH_B17"/>
      <sheetName val="WP-3__Inventories17"/>
      <sheetName val="Statutory_Query17"/>
      <sheetName val="FSA_(Attach)2"/>
      <sheetName val="BPR_2"/>
      <sheetName val="PRICE_@_31_Jan_20001"/>
      <sheetName val="U52-_KIV1"/>
      <sheetName val="Pack_St_Val_95_(Local)1"/>
      <sheetName val="Main_orig2"/>
      <sheetName val="FX_rates1"/>
      <sheetName val="CAP_WORKSHEET2"/>
      <sheetName val="A1575_Hytas1"/>
      <sheetName val="Access_Nodes1"/>
      <sheetName val="Instructions_&amp;_Values1"/>
      <sheetName val="Sheet1_(3)1"/>
      <sheetName val="financial_statements1"/>
      <sheetName val="FX_Table_HIDDEN1"/>
      <sheetName val="BIS_LIST_NTH_181"/>
      <sheetName val="Castrol_BSS1"/>
      <sheetName val="Export_Sales1"/>
      <sheetName val="3_P&amp;L_1"/>
      <sheetName val="M_1_Interim1"/>
      <sheetName val="Services_site17"/>
      <sheetName val="FF402-WIP_movement2"/>
      <sheetName val="FF403-WIP_movement2"/>
      <sheetName val="Tax_Rates2"/>
      <sheetName val="KOI_B-Survey2"/>
      <sheetName val="Bill_32"/>
      <sheetName val="_xls)BEV_SP1"/>
      <sheetName val="_xls)BSP_SP1"/>
      <sheetName val="_xls)BEV_FG1"/>
      <sheetName val="_xls)BDC_SP1"/>
      <sheetName val="_xls)BCD_SP1"/>
      <sheetName val="_xls)UNP_SP1"/>
      <sheetName val="_xls)BID_SP1"/>
      <sheetName val="_xls)DEF_SP1"/>
      <sheetName val="_xls)BCD_FG1"/>
      <sheetName val="_xls)DEF_FG1"/>
      <sheetName val="_xls)PAC_FG1"/>
      <sheetName val="_xls)BME_SP1"/>
      <sheetName val="_xls)BDC_FG1"/>
      <sheetName val="_xls)BID_FG1"/>
      <sheetName val="_xls)BME_FG1"/>
      <sheetName val="2000_Actual_1"/>
      <sheetName val="0+12_Forecast1"/>
      <sheetName val="Selected_Trend_Report1"/>
      <sheetName val="U2_-_Salf틪1"/>
      <sheetName val="PBT_Det2"/>
      <sheetName val="All_L&amp;D1"/>
      <sheetName val="Exp__due_date1"/>
      <sheetName val="30092017_Exp__due_date1"/>
      <sheetName val="job_title1"/>
      <sheetName val="retention_preCLA1"/>
      <sheetName val="SCH_2-51"/>
      <sheetName val="Input_Screen1"/>
      <sheetName val="items_left1"/>
      <sheetName val="Consolidated_Workings1"/>
      <sheetName val="SAP_Output1"/>
      <sheetName val="AETST_201712_TB1"/>
      <sheetName val="AETTB_Current1"/>
      <sheetName val="A2_11"/>
      <sheetName val="A4_21"/>
      <sheetName val="A3_11"/>
      <sheetName val="TB_Worksheet1"/>
      <sheetName val="Final_Sum_1"/>
      <sheetName val="Customize_Your_Invoice1"/>
      <sheetName val="wk_prgs1"/>
      <sheetName val="CAPACITY_TW1"/>
      <sheetName val="CA_617"/>
      <sheetName val="Cost_Analysis1"/>
      <sheetName val="OSM_to_client1"/>
      <sheetName val="Further_queries1"/>
      <sheetName val="Consol_Note1"/>
      <sheetName val="O1-1CA_1"/>
      <sheetName val="CE_CDE_CID_1022011"/>
      <sheetName val="FTT-_Profitability1"/>
      <sheetName val="Additional_Procedures1"/>
      <sheetName val="FTT-_Balance_Sheet1"/>
      <sheetName val="Cash&amp;Bank_-_A1"/>
      <sheetName val="CAPEX_SUM1"/>
      <sheetName val="REHAB_WTPS1"/>
      <sheetName val="Heat_Rate1"/>
      <sheetName val="TAMS33-2_97_1"/>
      <sheetName val="App_II1"/>
      <sheetName val="CA_Sheet_(amend)1"/>
      <sheetName val="BS_CON__ADJ1"/>
      <sheetName val="PL_CON_ADJ1"/>
      <sheetName val="Equity_Analysis1"/>
      <sheetName val="Notes_(YE)1"/>
      <sheetName val="Asset_List1"/>
      <sheetName val="Dev_Profitability_(2)1"/>
      <sheetName val="PM_Setting1"/>
      <sheetName val="Leasehold_improvement1"/>
      <sheetName val="Lay_Rate1"/>
      <sheetName val="BPR-PL_2"/>
      <sheetName val="BPR_-_Conclusion2"/>
      <sheetName val="IBA_&lt;O3&gt;6"/>
      <sheetName val="Income_Statements_5"/>
      <sheetName val="Sum_IQA5"/>
      <sheetName val="Comet_ASPIRE5"/>
      <sheetName val="Comet_Sequential5"/>
      <sheetName val="Comet_yoy5"/>
      <sheetName val="U250f__Fuel_Cost5"/>
      <sheetName val="U251f__Fuel_price5"/>
      <sheetName val="sch_1_computation4"/>
      <sheetName val="WNS_NA_31_03_044"/>
      <sheetName val="WNS_UK_31_03_044"/>
      <sheetName val="F1-Stock_Listing4"/>
      <sheetName val="SW_Mtce4"/>
      <sheetName val="E2_AR_listing(not_used)2"/>
      <sheetName val="Graph_Data1"/>
      <sheetName val="Africa_Top101"/>
      <sheetName val="Americas_Top101"/>
      <sheetName val="Lenders_Ratios_juneseptnov1"/>
      <sheetName val="Table_of_contents1"/>
      <sheetName val="Simple_Coff_1"/>
      <sheetName val="SC_Format1"/>
      <sheetName val="What's_New1"/>
      <sheetName val="ProformaNTA_Adj1"/>
      <sheetName val="PRSB_Notes1"/>
      <sheetName val="PRSB_Development1"/>
      <sheetName val="PRSB_Contractor1"/>
      <sheetName val="JV_Agreement1"/>
      <sheetName val="Activity_Price1"/>
      <sheetName val="List_data_adj_1"/>
      <sheetName val="SCH_D1"/>
      <sheetName val="SCH_201"/>
      <sheetName val="61_HR1"/>
      <sheetName val="65_FINANCE1"/>
      <sheetName val="Sheet1_(2)1"/>
      <sheetName val="Block_A-FlrBm(Conc&amp;Fwk)1"/>
      <sheetName val="Macola_GL1"/>
      <sheetName val="Budget_and_Actual_Units_Input1"/>
      <sheetName val="IDMS_vs_SJIC_(Profit)1"/>
      <sheetName val="Foreign_Multiple1"/>
      <sheetName val="Control_Log1"/>
      <sheetName val="SNAPSHORT JUL 09"/>
      <sheetName val="SNAPSHORT_JUL_09"/>
      <sheetName val="___x005f_x0000__x005f_x0000_"/>
      <sheetName val="___x005f_x0000_"/>
      <sheetName val="TAX COM"/>
      <sheetName val="T1"/>
      <sheetName val="U memo"/>
      <sheetName val="FCL rate"/>
      <sheetName val="AUDIT SCHEDULE"/>
      <sheetName val="Price List"/>
      <sheetName val="Output"/>
      <sheetName val="复方明细2"/>
      <sheetName val="Depn_Summary2"/>
      <sheetName val="Assumptions (App I)"/>
      <sheetName val="資料"/>
      <sheetName val="TT04"/>
      <sheetName val="SALES"/>
      <sheetName val="CPA7-31"/>
      <sheetName val="95WBS"/>
      <sheetName val="COST"/>
      <sheetName val="고정자산원본"/>
      <sheetName val="ALW_INC_EXP"/>
      <sheetName val="C_A_Disp_Sum_(Bus_1)"/>
      <sheetName val="Input_Co_Main_Info"/>
      <sheetName val="Input_NBI-Sec_60F"/>
      <sheetName val="01_0"/>
      <sheetName val="WGPnL_5m"/>
      <sheetName val="Revenue__(KL)"/>
      <sheetName val="C3_"/>
      <sheetName val="Miscell"/>
      <sheetName val="Inventory_Master_List2"/>
      <sheetName val="Depn_Summary3"/>
      <sheetName val="G2__Prepayments2"/>
      <sheetName val="Rate_data2"/>
      <sheetName val="Cost_Allocation2"/>
      <sheetName val="Manpower_Cost_PGB_Actual_2"/>
      <sheetName val="KOMSB_Monthly_Package"/>
      <sheetName val="FCL_rate"/>
      <sheetName val="AUDIT_SCHEDULE"/>
      <sheetName val="Price_List"/>
      <sheetName val="Assumptions_(App_I)"/>
      <sheetName val="January"/>
      <sheetName val="Air Conditional"/>
      <sheetName val="Computer"/>
      <sheetName val="Equipment"/>
      <sheetName val="Motor Vehicle"/>
      <sheetName val="Renovation"/>
      <sheetName val="PPE-Group"/>
      <sheetName val="EXIT"/>
      <sheetName val="It("/>
      <sheetName val="ItØ"/>
      <sheetName val="T3-MNB"/>
      <sheetName val="pro chsm"/>
      <sheetName val="Sch18-3("/>
      <sheetName val="NSALES"/>
      <sheetName val="Stat Notes"/>
      <sheetName val="U108"/>
      <sheetName val="Sch18-3_x0005_"/>
      <sheetName val="Sch18-38"/>
      <sheetName val="U10 "/>
      <sheetName val="LOBs Apr 06"/>
      <sheetName val="Lead Schedule"/>
      <sheetName val="List Material"/>
      <sheetName val="LOBs_Apr_06"/>
      <sheetName val="AUDIT_SCHEDULE1"/>
      <sheetName val="LOBs_Apr_061"/>
      <sheetName val="AUDIT_SCHEDULE2"/>
      <sheetName val="LOBs_Apr_062"/>
      <sheetName val="FS10N-GR 64505050"/>
      <sheetName val="01ADDL.F.A."/>
      <sheetName val="Rate Rec."/>
      <sheetName val="INPUTS"/>
      <sheetName val="notes98"/>
      <sheetName val="SCH 22"/>
      <sheetName val="0019"/>
      <sheetName val="20.0"/>
      <sheetName val="100.1"/>
      <sheetName val="03.0"/>
      <sheetName val="Date"/>
      <sheetName val="Common Infra"/>
      <sheetName val="Contribution"/>
      <sheetName val="F1.2"/>
      <sheetName val="ตั๋วเงินรับ"/>
      <sheetName val="O4 CA"/>
      <sheetName val="Form Admin"/>
      <sheetName val="EE97"/>
      <sheetName val="List"/>
      <sheetName val="Normal"/>
      <sheetName val="CA2000"/>
      <sheetName val="Bill 6B-KgLekirIC"/>
      <sheetName val="Build Up Rates"/>
      <sheetName val="FAP"/>
      <sheetName val="TX4"/>
      <sheetName val="Bill 2"/>
      <sheetName val="Bill 4"/>
      <sheetName val="style_rfx"/>
      <sheetName val="ITEM FRM PO"/>
      <sheetName val="G-Struc"/>
      <sheetName val="Lift Pit Wall Rebar Schedule"/>
      <sheetName val="Lift Pit Pile CapRebar Schedule"/>
      <sheetName val="T_IBM5110"/>
      <sheetName val="M4"/>
      <sheetName val="3"/>
      <sheetName val="sch.4"/>
      <sheetName val="tax comp-RA"/>
      <sheetName val="Purchase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F4"/>
      <sheetName val="Inventory_Master_List3"/>
      <sheetName val="My_TB3"/>
      <sheetName val="G2__Prepayments3"/>
      <sheetName val="Rate_data3"/>
      <sheetName val="Cost_Allocation3"/>
      <sheetName val="01_01"/>
      <sheetName val="Summary_Sheet1"/>
      <sheetName val="C3_1"/>
      <sheetName val="WGPnL_5m1"/>
      <sheetName val="Revenue__(KL)1"/>
      <sheetName val="FY2007"/>
      <sheetName val="IRR (S7)"/>
      <sheetName val="DCF - Jan 2009"/>
      <sheetName val="IRR (S4)"/>
      <sheetName val="ROCE"/>
      <sheetName val="IRR (2)"/>
      <sheetName val="IRR"/>
      <sheetName val="CommComm (IRR)"/>
      <sheetName val="IRR(new)"/>
      <sheetName val="Charts"/>
      <sheetName val="Hist EBITDA"/>
      <sheetName val="Europe Sales"/>
      <sheetName val="Output 2"/>
      <sheetName val="LG Europe Financials"/>
      <sheetName val="US Sales"/>
      <sheetName val="Hist prices Eagle"/>
      <sheetName val="Hist Sales by geo"/>
      <sheetName val="Output 3"/>
      <sheetName val="US EBIT"/>
      <sheetName val="LG Valuation"/>
      <sheetName val="Hist Sales"/>
      <sheetName val="LG US Financials"/>
      <sheetName val="Europe EBIT"/>
      <sheetName val="BGR9186"/>
      <sheetName val="SUD"/>
      <sheetName val="CA 00 (PYB)"/>
      <sheetName val="CA_Sheet25"/>
      <sheetName val="U2_224"/>
      <sheetName val="P12_425"/>
      <sheetName val="ABR_P&amp;L19"/>
      <sheetName val="FF-2_(1)23"/>
      <sheetName val="PLmth_19"/>
      <sheetName val="Cost_centre_expenditure19"/>
      <sheetName val="Gain_Loss_Calculation24"/>
      <sheetName val="U1_P&amp;L23"/>
      <sheetName val="CA_Comp25"/>
      <sheetName val="Sales_Price25"/>
      <sheetName val="BPCOR_DETAILS19"/>
      <sheetName val="BPMKT_DETAILS19"/>
      <sheetName val="Entity_Data19"/>
      <sheetName val="21_219"/>
      <sheetName val="18_123"/>
      <sheetName val="6_219"/>
      <sheetName val="11_319"/>
      <sheetName val="5_223"/>
      <sheetName val="14_219"/>
      <sheetName val="21_319"/>
      <sheetName val="7_219"/>
      <sheetName val="3_319"/>
      <sheetName val="6_419"/>
      <sheetName val="4_319"/>
      <sheetName val="17_119"/>
      <sheetName val="21_419"/>
      <sheetName val="14_119"/>
      <sheetName val="4_419"/>
      <sheetName val="2_319"/>
      <sheetName val="addl_cost19"/>
      <sheetName val="K4__F&amp;F23"/>
      <sheetName val="5_Analysis21"/>
      <sheetName val="6A_CA25"/>
      <sheetName val="&lt;O1-1&gt;CA_Sheet25"/>
      <sheetName val="Hyperion_25"/>
      <sheetName val="Profit_&amp;_loss25"/>
      <sheetName val="KS_CONSO25"/>
      <sheetName val="F2-3-6_OH_absorbtion_rate_25"/>
      <sheetName val="IBACOMP_XLS24"/>
      <sheetName val="YA00_CYB24"/>
      <sheetName val="BIS_LIST-NTH_1824"/>
      <sheetName val="CA_working23"/>
      <sheetName val="Interim_--&gt;_Top23"/>
      <sheetName val="U2_Sales20"/>
      <sheetName val="Company_Info25"/>
      <sheetName val="Breakdown_(1)25"/>
      <sheetName val="Forecast_200024"/>
      <sheetName val="B-_124"/>
      <sheetName val="adm&amp;selling_exp24"/>
      <sheetName val="U101_P&amp;L23"/>
      <sheetName val="U601_Salary23"/>
      <sheetName val="U2_123"/>
      <sheetName val="Expense_Summary23"/>
      <sheetName val="N2_Detailed_Listing_(Pre-fina19"/>
      <sheetName val="U_5-Administrative_expenses19"/>
      <sheetName val="U_-Income_statement19"/>
      <sheetName val="U_2-Oil_Palm_Products_Trading19"/>
      <sheetName val="Comp_equip23"/>
      <sheetName val="1_LeadSchedule23"/>
      <sheetName val="Customize_Your_Loan_Manager20"/>
      <sheetName val="Loan_Amortization_Table20"/>
      <sheetName val="depn-Sep_0323"/>
      <sheetName val="4_Analysis20"/>
      <sheetName val="O1_1__CA_Sheet20"/>
      <sheetName val="CR_AJE20"/>
      <sheetName val="E3_123"/>
      <sheetName val="E1_123"/>
      <sheetName val="E2_123"/>
      <sheetName val="O1-1CA_Sheet19"/>
      <sheetName val="M_MM23"/>
      <sheetName val="Sales_-_Machinery_&amp;_Equipment19"/>
      <sheetName val="E601_Debtors_Circular19"/>
      <sheetName val="Appx_B19"/>
      <sheetName val="ASSLIST2_XLS19"/>
      <sheetName val="Atth_CC19"/>
      <sheetName val="lead_19"/>
      <sheetName val="YR99_RENTAL_ACCRUAL19"/>
      <sheetName val="cc_196_(SYS)_(2)19"/>
      <sheetName val="24100_Accr_Liab20"/>
      <sheetName val="Kod_Negara_19"/>
      <sheetName val="Muka_119"/>
      <sheetName val="EMAS_Data19"/>
      <sheetName val="EMAS_Overview19"/>
      <sheetName val="TAX_COMP19"/>
      <sheetName val="Sort_Of_SAP-GL21"/>
      <sheetName val="_IB-PL-00-01_SUMMARY19"/>
      <sheetName val="O2_TC19"/>
      <sheetName val="Model_Pricing19"/>
      <sheetName val="CMA_EIFFEL19"/>
      <sheetName val="Data_Sheet_23"/>
      <sheetName val="M101_Creditors_lead23"/>
      <sheetName val="K101_FA_Lead23"/>
      <sheetName val="E101_Lead23"/>
      <sheetName val="job_wip19"/>
      <sheetName val="Year_End19"/>
      <sheetName val="U1_621"/>
      <sheetName val="U1_219"/>
      <sheetName val="U1_519"/>
      <sheetName val="U1_119"/>
      <sheetName val="U1_319"/>
      <sheetName val="Flights_Timbetable19"/>
      <sheetName val="BS_control19"/>
      <sheetName val="GOVT_23"/>
      <sheetName val="Cum_91-9323"/>
      <sheetName val="Dec_9423"/>
      <sheetName val="U101_P_L19"/>
      <sheetName val="Electrical_19"/>
      <sheetName val="ER102_Movement_Prov_D_Debts_19"/>
      <sheetName val="ER103_Specific_collectibility19"/>
      <sheetName val="Payable_Fee_-_Liquidity_(supp19"/>
      <sheetName val="Ex_Rate19"/>
      <sheetName val="Business_Unit23"/>
      <sheetName val="subscriber_forcast23"/>
      <sheetName val="U2_-_Sales19"/>
      <sheetName val="K101_19"/>
      <sheetName val="General_Info19"/>
      <sheetName val="OTHER_KPI219"/>
      <sheetName val="OTHER_KPI119"/>
      <sheetName val="6_Analysis19"/>
      <sheetName val="17_2_119"/>
      <sheetName val="6_5_219"/>
      <sheetName val="7_1_319"/>
      <sheetName val="17_2_219"/>
      <sheetName val="17_2_319"/>
      <sheetName val="7_1_219"/>
      <sheetName val="EQUIP_II_2004_-_200523"/>
      <sheetName val="13_223"/>
      <sheetName val="4_223"/>
      <sheetName val="13_123"/>
      <sheetName val="19_123"/>
      <sheetName val="2_223"/>
      <sheetName val="13_323"/>
      <sheetName val="JUNE_EOH-MASTER_(2)21"/>
      <sheetName val="stock1020v1_321"/>
      <sheetName val="X_Rates21"/>
      <sheetName val="Green_details21"/>
      <sheetName val="Format_(2)21"/>
      <sheetName val="Sch_A_to___21"/>
      <sheetName val="Sch_FA_421"/>
      <sheetName val="K1-1_Addn21"/>
      <sheetName val="F-1_F-221"/>
      <sheetName val="MTO_REV_2(ARMOR)21"/>
      <sheetName val="T101_19"/>
      <sheetName val="Change_on_30_Aug19"/>
      <sheetName val="10__Charter_Rate_(All)5"/>
      <sheetName val="15100_Prepayment20"/>
      <sheetName val="CFS_US-Canada_CAD19"/>
      <sheetName val="CFS_AP-NZD_(Trade_Bills)19"/>
      <sheetName val="M-1_Nov19"/>
      <sheetName val="U10_-_adm19"/>
      <sheetName val="U1_419"/>
      <sheetName val="To_Generate19"/>
      <sheetName val="E101_-_Lead19"/>
      <sheetName val="F101_-_inventory_19"/>
      <sheetName val="O101_-_Lead19"/>
      <sheetName val="U101_-_Lead19"/>
      <sheetName val="NPBT_Detail~Brands19"/>
      <sheetName val="DEPRECIATION_&amp;_VSE19"/>
      <sheetName val="MARKET_-_DATA_SHEET19"/>
      <sheetName val="NTFS_200319"/>
      <sheetName val="HFM_Config19"/>
      <sheetName val="FE-1770_P119"/>
      <sheetName val="K10-1_19"/>
      <sheetName val="Significant_Processes19"/>
      <sheetName val="1A_TaxComp_(pi)19"/>
      <sheetName val="Input_Template19"/>
      <sheetName val="PDC_(JV)19"/>
      <sheetName val="RM_Prices_-_Overheads19"/>
      <sheetName val="Approfit_Zinc_AWP_0319"/>
      <sheetName val="Appendix_II19"/>
      <sheetName val="COP_with_WO-sort19"/>
      <sheetName val="start_date19"/>
      <sheetName val="E3_-_Doubtful_debts19"/>
      <sheetName val="fixed_assets-amended19"/>
      <sheetName val="Balance_Sheet19"/>
      <sheetName val="Income_Statement19"/>
      <sheetName val="NOTE_219"/>
      <sheetName val="Feb_0419"/>
      <sheetName val="Precomm_Work19"/>
      <sheetName val="IBNR_Sheet19"/>
      <sheetName val="UCR_Sheet19"/>
      <sheetName val="DECO_INCOME19"/>
      <sheetName val="FSA_(Attach)3"/>
      <sheetName val="BPR_3"/>
      <sheetName val="PRICE_@_31_Jan_20002"/>
      <sheetName val="U52-_KIV2"/>
      <sheetName val="Pack_St_Val_95_(Local)2"/>
      <sheetName val="Main_orig3"/>
      <sheetName val="FX_rates2"/>
      <sheetName val="CAP_WORKSHEET3"/>
      <sheetName val="A1575_Hytas2"/>
      <sheetName val="Access_Nodes2"/>
      <sheetName val="Instructions_&amp;_Values2"/>
      <sheetName val="Sheet1_(3)2"/>
      <sheetName val="financial_statements2"/>
      <sheetName val="FX_Table_HIDDEN2"/>
      <sheetName val="BIS_LIST_NTH_182"/>
      <sheetName val="Castrol_BSS2"/>
      <sheetName val="Export_Sales2"/>
      <sheetName val="3_P&amp;L_2"/>
      <sheetName val="M_1_Interim2"/>
      <sheetName val="Statutory_Query18"/>
      <sheetName val="SCH_B18"/>
      <sheetName val="WP-3__Inventories18"/>
      <sheetName val="Services_site18"/>
      <sheetName val="FF402-WIP_movement3"/>
      <sheetName val="FF403-WIP_movement3"/>
      <sheetName val="Tax_Rates3"/>
      <sheetName val="KOI_B-Survey3"/>
      <sheetName val="Bill_33"/>
      <sheetName val="_xls)BEV_SP2"/>
      <sheetName val="_xls)BSP_SP2"/>
      <sheetName val="_xls)BEV_FG2"/>
      <sheetName val="_xls)BDC_SP2"/>
      <sheetName val="_xls)BCD_SP2"/>
      <sheetName val="_xls)UNP_SP2"/>
      <sheetName val="_xls)BID_SP2"/>
      <sheetName val="_xls)DEF_SP2"/>
      <sheetName val="_xls)BCD_FG2"/>
      <sheetName val="_xls)DEF_FG2"/>
      <sheetName val="_xls)PAC_FG2"/>
      <sheetName val="_xls)BME_SP2"/>
      <sheetName val="_xls)BDC_FG2"/>
      <sheetName val="_xls)BID_FG2"/>
      <sheetName val="_xls)BME_FG2"/>
      <sheetName val="2000_Actual_2"/>
      <sheetName val="0+12_Forecast2"/>
      <sheetName val="Selected_Trend_Report2"/>
      <sheetName val="U2_-_Salf틪2"/>
      <sheetName val="PBT_Det3"/>
      <sheetName val="All_L&amp;D2"/>
      <sheetName val="Exp__due_date2"/>
      <sheetName val="30092017_Exp__due_date2"/>
      <sheetName val="job_title2"/>
      <sheetName val="retention_preCLA2"/>
      <sheetName val="SCH_2-52"/>
      <sheetName val="Input_Screen2"/>
      <sheetName val="Consolidated_Workings2"/>
      <sheetName val="SAP_Output2"/>
      <sheetName val="AETST_201712_TB2"/>
      <sheetName val="AETTB_Current2"/>
      <sheetName val="items_left2"/>
      <sheetName val="A2_12"/>
      <sheetName val="A4_22"/>
      <sheetName val="A3_12"/>
      <sheetName val="TB_Worksheet2"/>
      <sheetName val="Final_Sum_2"/>
      <sheetName val="Customize_Your_Invoice2"/>
      <sheetName val="wk_prgs2"/>
      <sheetName val="CAPACITY_TW2"/>
      <sheetName val="CA_618"/>
      <sheetName val="Cost_Analysis2"/>
      <sheetName val="OSM_to_client2"/>
      <sheetName val="Further_queries2"/>
      <sheetName val="Consol_Note2"/>
      <sheetName val="O1-1CA_2"/>
      <sheetName val="CE_CDE_CID_1022012"/>
      <sheetName val="FTT-_Profitability2"/>
      <sheetName val="Additional_Procedures2"/>
      <sheetName val="FTT-_Balance_Sheet2"/>
      <sheetName val="Cash&amp;Bank_-_A2"/>
      <sheetName val="CAPEX_SUM2"/>
      <sheetName val="REHAB_WTPS2"/>
      <sheetName val="Heat_Rate2"/>
      <sheetName val="TAMS33-2_97_2"/>
      <sheetName val="App_II2"/>
      <sheetName val="CA_Sheet_(amend)2"/>
      <sheetName val="BS_CON__ADJ2"/>
      <sheetName val="PL_CON_ADJ2"/>
      <sheetName val="Equity_Analysis2"/>
      <sheetName val="Notes_(YE)2"/>
      <sheetName val="Asset_List2"/>
      <sheetName val="Dev_Profitability_(2)2"/>
      <sheetName val="PM_Setting2"/>
      <sheetName val="Leasehold_improvement2"/>
      <sheetName val="Lay_Rate2"/>
      <sheetName val="BPR-PL_3"/>
      <sheetName val="BPR_-_Conclusion3"/>
      <sheetName val="IBA_&lt;O3&gt;7"/>
      <sheetName val="Income_Statements_6"/>
      <sheetName val="Sum_IQA6"/>
      <sheetName val="Comet_ASPIRE6"/>
      <sheetName val="Comet_Sequential6"/>
      <sheetName val="Comet_yoy6"/>
      <sheetName val="U250f__Fuel_Cost6"/>
      <sheetName val="U251f__Fuel_price6"/>
      <sheetName val="sch_1_computation5"/>
      <sheetName val="WNS_NA_31_03_045"/>
      <sheetName val="WNS_UK_31_03_045"/>
      <sheetName val="F1-Stock_Listing5"/>
      <sheetName val="SW_Mtce5"/>
      <sheetName val="E2_AR_listing(not_used)3"/>
      <sheetName val="Graph_Data2"/>
      <sheetName val="Africa_Top102"/>
      <sheetName val="Americas_Top102"/>
      <sheetName val="Lenders_Ratios_juneseptnov2"/>
      <sheetName val="Table_of_contents2"/>
      <sheetName val="Simple_Coff_2"/>
      <sheetName val="SC_Format2"/>
      <sheetName val="What's_New2"/>
      <sheetName val="ProformaNTA_Adj2"/>
      <sheetName val="PRSB_Notes2"/>
      <sheetName val="PRSB_Development2"/>
      <sheetName val="PRSB_Contractor2"/>
      <sheetName val="JV_Agreement2"/>
      <sheetName val="Activity_Price2"/>
      <sheetName val="List_data_adj_2"/>
      <sheetName val="SCH_D2"/>
      <sheetName val="SCH_202"/>
      <sheetName val="61_HR2"/>
      <sheetName val="65_FINANCE2"/>
      <sheetName val="Sheet1_(2)2"/>
      <sheetName val="Block_A-FlrBm(Conc&amp;Fwk)2"/>
      <sheetName val="Macola_GL2"/>
      <sheetName val="Budget_and_Actual_Units_Input2"/>
      <sheetName val="IDMS_vs_SJIC_(Profit)2"/>
      <sheetName val="Foreign_Multiple2"/>
      <sheetName val="Control_Log2"/>
      <sheetName val="Forward_Purchase2"/>
      <sheetName val="Year_Creation2"/>
      <sheetName val="ALW_INC_EXP1"/>
      <sheetName val="C_A_Disp_Sum_(Bus_1)1"/>
      <sheetName val="Input_Co_Main_Info1"/>
      <sheetName val="Input_NBI-Sec_60F1"/>
      <sheetName val="SNAPSHORT_JUL_091"/>
      <sheetName val="U_memo"/>
      <sheetName val="TAX_COM"/>
      <sheetName val="CA_Sheet26"/>
      <sheetName val="U2_225"/>
      <sheetName val="P12_426"/>
      <sheetName val="ABR_P&amp;L20"/>
      <sheetName val="FF-2_(1)24"/>
      <sheetName val="PLmth_20"/>
      <sheetName val="Cost_centre_expenditure20"/>
      <sheetName val="Gain_Loss_Calculation25"/>
      <sheetName val="U1_P&amp;L24"/>
      <sheetName val="CA_Comp26"/>
      <sheetName val="Sales_Price26"/>
      <sheetName val="BPCOR_DETAILS20"/>
      <sheetName val="BPMKT_DETAILS20"/>
      <sheetName val="Entity_Data20"/>
      <sheetName val="21_220"/>
      <sheetName val="18_124"/>
      <sheetName val="6_220"/>
      <sheetName val="11_320"/>
      <sheetName val="5_224"/>
      <sheetName val="14_220"/>
      <sheetName val="21_320"/>
      <sheetName val="7_220"/>
      <sheetName val="3_320"/>
      <sheetName val="6_420"/>
      <sheetName val="4_320"/>
      <sheetName val="17_120"/>
      <sheetName val="21_420"/>
      <sheetName val="14_120"/>
      <sheetName val="4_420"/>
      <sheetName val="2_320"/>
      <sheetName val="addl_cost20"/>
      <sheetName val="K4__F&amp;F24"/>
      <sheetName val="5_Analysis22"/>
      <sheetName val="6A_CA26"/>
      <sheetName val="&lt;O1-1&gt;CA_Sheet26"/>
      <sheetName val="Hyperion_26"/>
      <sheetName val="Profit_&amp;_loss26"/>
      <sheetName val="KS_CONSO26"/>
      <sheetName val="F2-3-6_OH_absorbtion_rate_26"/>
      <sheetName val="IBACOMP_XLS25"/>
      <sheetName val="YA00_CYB25"/>
      <sheetName val="BIS_LIST-NTH_1825"/>
      <sheetName val="CA_working24"/>
      <sheetName val="Interim_--&gt;_Top24"/>
      <sheetName val="U2_Sales21"/>
      <sheetName val="Company_Info26"/>
      <sheetName val="Breakdown_(1)26"/>
      <sheetName val="Forecast_200025"/>
      <sheetName val="B-_125"/>
      <sheetName val="adm&amp;selling_exp25"/>
      <sheetName val="U101_P&amp;L24"/>
      <sheetName val="U601_Salary24"/>
      <sheetName val="U2_124"/>
      <sheetName val="Expense_Summary24"/>
      <sheetName val="N2_Detailed_Listing_(Pre-fina20"/>
      <sheetName val="U_5-Administrative_expenses20"/>
      <sheetName val="U_-Income_statement20"/>
      <sheetName val="U_2-Oil_Palm_Products_Trading20"/>
      <sheetName val="Comp_equip24"/>
      <sheetName val="1_LeadSchedule24"/>
      <sheetName val="Customize_Your_Loan_Manager21"/>
      <sheetName val="Loan_Amortization_Table21"/>
      <sheetName val="depn-Sep_0324"/>
      <sheetName val="4_Analysis21"/>
      <sheetName val="O1_1__CA_Sheet21"/>
      <sheetName val="CR_AJE21"/>
      <sheetName val="E3_124"/>
      <sheetName val="E1_124"/>
      <sheetName val="E2_124"/>
      <sheetName val="O1-1CA_Sheet20"/>
      <sheetName val="M_MM24"/>
      <sheetName val="Sales_-_Machinery_&amp;_Equipment20"/>
      <sheetName val="E601_Debtors_Circular20"/>
      <sheetName val="Appx_B20"/>
      <sheetName val="ASSLIST2_XLS20"/>
      <sheetName val="Atth_CC20"/>
      <sheetName val="lead_20"/>
      <sheetName val="YR99_RENTAL_ACCRUAL20"/>
      <sheetName val="cc_196_(SYS)_(2)20"/>
      <sheetName val="24100_Accr_Liab21"/>
      <sheetName val="Kod_Negara_20"/>
      <sheetName val="Muka_120"/>
      <sheetName val="EMAS_Data20"/>
      <sheetName val="EMAS_Overview20"/>
      <sheetName val="TAX_COMP20"/>
      <sheetName val="Sort_Of_SAP-GL22"/>
      <sheetName val="_IB-PL-00-01_SUMMARY20"/>
      <sheetName val="O2_TC20"/>
      <sheetName val="Model_Pricing20"/>
      <sheetName val="CMA_EIFFEL20"/>
      <sheetName val="Data_Sheet_24"/>
      <sheetName val="M101_Creditors_lead24"/>
      <sheetName val="K101_FA_Lead24"/>
      <sheetName val="E101_Lead24"/>
      <sheetName val="job_wip20"/>
      <sheetName val="Year_End20"/>
      <sheetName val="U1_622"/>
      <sheetName val="U1_220"/>
      <sheetName val="U1_520"/>
      <sheetName val="U1_120"/>
      <sheetName val="U1_320"/>
      <sheetName val="Flights_Timbetable20"/>
      <sheetName val="BS_control20"/>
      <sheetName val="GOVT_24"/>
      <sheetName val="Cum_91-9324"/>
      <sheetName val="Dec_9424"/>
      <sheetName val="U101_P_L20"/>
      <sheetName val="Electrical_20"/>
      <sheetName val="ER102_Movement_Prov_D_Debts_20"/>
      <sheetName val="ER103_Specific_collectibility20"/>
      <sheetName val="Payable_Fee_-_Liquidity_(supp20"/>
      <sheetName val="Ex_Rate20"/>
      <sheetName val="Business_Unit24"/>
      <sheetName val="subscriber_forcast24"/>
      <sheetName val="U2_-_Sales20"/>
      <sheetName val="K101_20"/>
      <sheetName val="General_Info20"/>
      <sheetName val="OTHER_KPI220"/>
      <sheetName val="OTHER_KPI120"/>
      <sheetName val="6_Analysis20"/>
      <sheetName val="17_2_120"/>
      <sheetName val="6_5_220"/>
      <sheetName val="7_1_320"/>
      <sheetName val="17_2_220"/>
      <sheetName val="17_2_320"/>
      <sheetName val="7_1_220"/>
      <sheetName val="EQUIP_II_2004_-_200524"/>
      <sheetName val="13_224"/>
      <sheetName val="4_224"/>
      <sheetName val="13_124"/>
      <sheetName val="19_124"/>
      <sheetName val="2_224"/>
      <sheetName val="13_324"/>
      <sheetName val="JUNE_EOH-MASTER_(2)22"/>
      <sheetName val="stock1020v1_322"/>
      <sheetName val="X_Rates22"/>
      <sheetName val="Green_details22"/>
      <sheetName val="Format_(2)22"/>
      <sheetName val="Sch_A_to___22"/>
      <sheetName val="Sch_FA_422"/>
      <sheetName val="K1-1_Addn22"/>
      <sheetName val="F-1_F-222"/>
      <sheetName val="MTO_REV_2(ARMOR)22"/>
      <sheetName val="T101_20"/>
      <sheetName val="Change_on_30_Aug20"/>
      <sheetName val="10__Charter_Rate_(All)6"/>
      <sheetName val="15100_Prepayment21"/>
      <sheetName val="CFS_US-Canada_CAD20"/>
      <sheetName val="CFS_AP-NZD_(Trade_Bills)20"/>
      <sheetName val="M-1_Nov20"/>
      <sheetName val="U10_-_adm20"/>
      <sheetName val="U1_420"/>
      <sheetName val="To_Generate20"/>
      <sheetName val="E101_-_Lead20"/>
      <sheetName val="F101_-_inventory_20"/>
      <sheetName val="O101_-_Lead20"/>
      <sheetName val="U101_-_Lead20"/>
      <sheetName val="NPBT_Detail~Brands20"/>
      <sheetName val="DEPRECIATION_&amp;_VSE20"/>
      <sheetName val="MARKET_-_DATA_SHEET20"/>
      <sheetName val="NTFS_200320"/>
      <sheetName val="HFM_Config20"/>
      <sheetName val="FE-1770_P120"/>
      <sheetName val="K10-1_20"/>
      <sheetName val="Significant_Processes20"/>
      <sheetName val="1A_TaxComp_(pi)20"/>
      <sheetName val="Input_Template20"/>
      <sheetName val="PDC_(JV)20"/>
      <sheetName val="RM_Prices_-_Overheads20"/>
      <sheetName val="Approfit_Zinc_AWP_0320"/>
      <sheetName val="Appendix_II20"/>
      <sheetName val="COP_with_WO-sort20"/>
      <sheetName val="start_date20"/>
      <sheetName val="E3_-_Doubtful_debts20"/>
      <sheetName val="fixed_assets-amended20"/>
      <sheetName val="Balance_Sheet20"/>
      <sheetName val="Income_Statement20"/>
      <sheetName val="NOTE_220"/>
      <sheetName val="Feb_0420"/>
      <sheetName val="Precomm_Work20"/>
      <sheetName val="IBNR_Sheet20"/>
      <sheetName val="UCR_Sheet20"/>
      <sheetName val="DECO_INCOME20"/>
      <sheetName val="01_02"/>
      <sheetName val="WGPnL_5m2"/>
      <sheetName val="Revenue__(KL)2"/>
      <sheetName val="My_TB4"/>
      <sheetName val="FSA_(Attach)4"/>
      <sheetName val="BPR_4"/>
      <sheetName val="PRICE_@_31_Jan_20003"/>
      <sheetName val="U52-_KIV3"/>
      <sheetName val="Pack_St_Val_95_(Local)3"/>
      <sheetName val="Main_orig4"/>
      <sheetName val="FX_rates3"/>
      <sheetName val="CAP_WORKSHEET4"/>
      <sheetName val="A1575_Hytas3"/>
      <sheetName val="Access_Nodes3"/>
      <sheetName val="Instructions_&amp;_Values3"/>
      <sheetName val="Sheet1_(3)3"/>
      <sheetName val="financial_statements3"/>
      <sheetName val="FX_Table_HIDDEN3"/>
      <sheetName val="BIS_LIST_NTH_183"/>
      <sheetName val="Castrol_BSS3"/>
      <sheetName val="Export_Sales3"/>
      <sheetName val="3_P&amp;L_3"/>
      <sheetName val="M_1_Interim3"/>
      <sheetName val="Statutory_Query19"/>
      <sheetName val="SCH_B19"/>
      <sheetName val="WP-3__Inventories19"/>
      <sheetName val="Services_site19"/>
      <sheetName val="FF402-WIP_movement4"/>
      <sheetName val="FF403-WIP_movement4"/>
      <sheetName val="Tax_Rates4"/>
      <sheetName val="KOI_B-Survey4"/>
      <sheetName val="Bill_34"/>
      <sheetName val="_xls)BEV_SP3"/>
      <sheetName val="_xls)BSP_SP3"/>
      <sheetName val="_xls)BEV_FG3"/>
      <sheetName val="_xls)BDC_SP3"/>
      <sheetName val="_xls)BCD_SP3"/>
      <sheetName val="_xls)UNP_SP3"/>
      <sheetName val="_xls)BID_SP3"/>
      <sheetName val="_xls)DEF_SP3"/>
      <sheetName val="_xls)BCD_FG3"/>
      <sheetName val="_xls)DEF_FG3"/>
      <sheetName val="_xls)PAC_FG3"/>
      <sheetName val="_xls)BME_SP3"/>
      <sheetName val="_xls)BDC_FG3"/>
      <sheetName val="_xls)BID_FG3"/>
      <sheetName val="_xls)BME_FG3"/>
      <sheetName val="2000_Actual_3"/>
      <sheetName val="0+12_Forecast3"/>
      <sheetName val="Selected_Trend_Report3"/>
      <sheetName val="U2_-_Salf틪3"/>
      <sheetName val="PBT_Det4"/>
      <sheetName val="All_L&amp;D3"/>
      <sheetName val="Exp__due_date3"/>
      <sheetName val="30092017_Exp__due_date3"/>
      <sheetName val="job_title3"/>
      <sheetName val="retention_preCLA3"/>
      <sheetName val="SCH_2-53"/>
      <sheetName val="Input_Screen3"/>
      <sheetName val="Consolidated_Workings3"/>
      <sheetName val="SAP_Output3"/>
      <sheetName val="AETST_201712_TB3"/>
      <sheetName val="AETTB_Current3"/>
      <sheetName val="items_left3"/>
      <sheetName val="A2_13"/>
      <sheetName val="A4_23"/>
      <sheetName val="A3_13"/>
      <sheetName val="TB_Worksheet3"/>
      <sheetName val="Final_Sum_3"/>
      <sheetName val="Customize_Your_Invoice3"/>
      <sheetName val="wk_prgs3"/>
      <sheetName val="CAPACITY_TW3"/>
      <sheetName val="CA_619"/>
      <sheetName val="Cost_Analysis3"/>
      <sheetName val="OSM_to_client3"/>
      <sheetName val="Further_queries3"/>
      <sheetName val="Consol_Note3"/>
      <sheetName val="O1-1CA_3"/>
      <sheetName val="CE_CDE_CID_1022013"/>
      <sheetName val="FTT-_Profitability3"/>
      <sheetName val="Additional_Procedures3"/>
      <sheetName val="FTT-_Balance_Sheet3"/>
      <sheetName val="Cash&amp;Bank_-_A3"/>
      <sheetName val="CAPEX_SUM3"/>
      <sheetName val="REHAB_WTPS3"/>
      <sheetName val="Heat_Rate3"/>
      <sheetName val="TAMS33-2_97_3"/>
      <sheetName val="App_II3"/>
      <sheetName val="CA_Sheet_(amend)3"/>
      <sheetName val="BS_CON__ADJ3"/>
      <sheetName val="PL_CON_ADJ3"/>
      <sheetName val="Equity_Analysis3"/>
      <sheetName val="Notes_(YE)3"/>
      <sheetName val="Asset_List3"/>
      <sheetName val="Dev_Profitability_(2)3"/>
      <sheetName val="PM_Setting3"/>
      <sheetName val="Leasehold_improvement3"/>
      <sheetName val="Lay_Rate3"/>
      <sheetName val="BPR-PL_4"/>
      <sheetName val="BPR_-_Conclusion4"/>
      <sheetName val="IBA_&lt;O3&gt;8"/>
      <sheetName val="Income_Statements_7"/>
      <sheetName val="Sum_IQA7"/>
      <sheetName val="Comet_ASPIRE7"/>
      <sheetName val="Comet_Sequential7"/>
      <sheetName val="Comet_yoy7"/>
      <sheetName val="U250f__Fuel_Cost7"/>
      <sheetName val="U251f__Fuel_price7"/>
      <sheetName val="sch_1_computation6"/>
      <sheetName val="WNS_NA_31_03_046"/>
      <sheetName val="WNS_UK_31_03_046"/>
      <sheetName val="F1-Stock_Listing6"/>
      <sheetName val="SW_Mtce6"/>
      <sheetName val="E2_AR_listing(not_used)4"/>
      <sheetName val="Graph_Data3"/>
      <sheetName val="Africa_Top103"/>
      <sheetName val="Americas_Top103"/>
      <sheetName val="Lenders_Ratios_juneseptnov3"/>
      <sheetName val="Table_of_contents3"/>
      <sheetName val="Simple_Coff_3"/>
      <sheetName val="SC_Format3"/>
      <sheetName val="What's_New3"/>
      <sheetName val="ProformaNTA_Adj3"/>
      <sheetName val="PRSB_Notes3"/>
      <sheetName val="PRSB_Development3"/>
      <sheetName val="PRSB_Contractor3"/>
      <sheetName val="JV_Agreement3"/>
      <sheetName val="Activity_Price3"/>
      <sheetName val="List_data_adj_3"/>
      <sheetName val="SCH_D3"/>
      <sheetName val="SCH_203"/>
      <sheetName val="61_HR3"/>
      <sheetName val="65_FINANCE3"/>
      <sheetName val="Sheet1_(2)3"/>
      <sheetName val="Block_A-FlrBm(Conc&amp;Fwk)3"/>
      <sheetName val="Macola_GL3"/>
      <sheetName val="Budget_and_Actual_Units_Input3"/>
      <sheetName val="IDMS_vs_SJIC_(Profit)3"/>
      <sheetName val="Foreign_Multiple3"/>
      <sheetName val="Control_Log3"/>
      <sheetName val="Forward_Purchase3"/>
      <sheetName val="Year_Creation3"/>
      <sheetName val="C3_2"/>
      <sheetName val="Summary_Sheet2"/>
      <sheetName val="ALW_INC_EXP2"/>
      <sheetName val="C_A_Disp_Sum_(Bus_1)2"/>
      <sheetName val="Input_Co_Main_Info2"/>
      <sheetName val="Input_NBI-Sec_60F2"/>
      <sheetName val="SNAPSHORT_JUL_092"/>
      <sheetName val="Manpower_Cost_PGB_Actual_21"/>
      <sheetName val="KOMSB_Monthly_Package1"/>
      <sheetName val="U_memo1"/>
      <sheetName val="FCL_rate1"/>
      <sheetName val="Price_List1"/>
      <sheetName val="TAX_COM1"/>
      <sheetName val="CA_Sheet27"/>
      <sheetName val="U2_226"/>
      <sheetName val="P12_427"/>
      <sheetName val="ABR_P&amp;L21"/>
      <sheetName val="FF-2_(1)25"/>
      <sheetName val="PLmth_21"/>
      <sheetName val="Cost_centre_expenditure21"/>
      <sheetName val="Gain_Loss_Calculation26"/>
      <sheetName val="U1_P&amp;L25"/>
      <sheetName val="CA_Comp27"/>
      <sheetName val="Sales_Price27"/>
      <sheetName val="BPCOR_DETAILS21"/>
      <sheetName val="BPMKT_DETAILS21"/>
      <sheetName val="Entity_Data21"/>
      <sheetName val="21_221"/>
      <sheetName val="18_125"/>
      <sheetName val="6_221"/>
      <sheetName val="11_321"/>
      <sheetName val="5_225"/>
      <sheetName val="14_221"/>
      <sheetName val="21_321"/>
      <sheetName val="7_221"/>
      <sheetName val="3_321"/>
      <sheetName val="6_421"/>
      <sheetName val="4_321"/>
      <sheetName val="17_121"/>
      <sheetName val="21_421"/>
      <sheetName val="14_121"/>
      <sheetName val="4_421"/>
      <sheetName val="2_321"/>
      <sheetName val="addl_cost21"/>
      <sheetName val="K4__F&amp;F25"/>
      <sheetName val="5_Analysis23"/>
      <sheetName val="6A_CA27"/>
      <sheetName val="&lt;O1-1&gt;CA_Sheet27"/>
      <sheetName val="Hyperion_27"/>
      <sheetName val="Profit_&amp;_loss27"/>
      <sheetName val="KS_CONSO27"/>
      <sheetName val="F2-3-6_OH_absorbtion_rate_27"/>
      <sheetName val="IBACOMP_XLS26"/>
      <sheetName val="YA00_CYB26"/>
      <sheetName val="BIS_LIST-NTH_1826"/>
      <sheetName val="CA_working25"/>
      <sheetName val="Interim_--&gt;_Top25"/>
      <sheetName val="U2_Sales22"/>
      <sheetName val="Company_Info27"/>
      <sheetName val="Breakdown_(1)27"/>
      <sheetName val="Forecast_200026"/>
      <sheetName val="B-_126"/>
      <sheetName val="adm&amp;selling_exp26"/>
      <sheetName val="U101_P&amp;L25"/>
      <sheetName val="U601_Salary25"/>
      <sheetName val="U2_125"/>
      <sheetName val="Expense_Summary25"/>
      <sheetName val="N2_Detailed_Listing_(Pre-fina21"/>
      <sheetName val="U_5-Administrative_expenses21"/>
      <sheetName val="U_-Income_statement21"/>
      <sheetName val="U_2-Oil_Palm_Products_Trading21"/>
      <sheetName val="Comp_equip25"/>
      <sheetName val="1_LeadSchedule25"/>
      <sheetName val="Customize_Your_Loan_Manager22"/>
      <sheetName val="Loan_Amortization_Table22"/>
      <sheetName val="depn-Sep_0325"/>
      <sheetName val="4_Analysis22"/>
      <sheetName val="O1_1__CA_Sheet22"/>
      <sheetName val="CR_AJE22"/>
      <sheetName val="E3_125"/>
      <sheetName val="E1_125"/>
      <sheetName val="E2_125"/>
      <sheetName val="O1-1CA_Sheet21"/>
      <sheetName val="M_MM25"/>
      <sheetName val="Sales_-_Machinery_&amp;_Equipment21"/>
      <sheetName val="E601_Debtors_Circular21"/>
      <sheetName val="Appx_B21"/>
      <sheetName val="ASSLIST2_XLS21"/>
      <sheetName val="Atth_CC21"/>
      <sheetName val="lead_21"/>
      <sheetName val="YR99_RENTAL_ACCRUAL21"/>
      <sheetName val="cc_196_(SYS)_(2)21"/>
      <sheetName val="24100_Accr_Liab22"/>
      <sheetName val="Kod_Negara_21"/>
      <sheetName val="Muka_121"/>
      <sheetName val="EMAS_Data21"/>
      <sheetName val="EMAS_Overview21"/>
      <sheetName val="TAX_COMP21"/>
      <sheetName val="Sort_Of_SAP-GL23"/>
      <sheetName val="_IB-PL-00-01_SUMMARY21"/>
      <sheetName val="O2_TC21"/>
      <sheetName val="Model_Pricing21"/>
      <sheetName val="CMA_EIFFEL21"/>
      <sheetName val="Data_Sheet_25"/>
      <sheetName val="M101_Creditors_lead25"/>
      <sheetName val="K101_FA_Lead25"/>
      <sheetName val="E101_Lead25"/>
      <sheetName val="job_wip21"/>
      <sheetName val="Year_End21"/>
      <sheetName val="U1_623"/>
      <sheetName val="U1_221"/>
      <sheetName val="U1_521"/>
      <sheetName val="U1_121"/>
      <sheetName val="U1_321"/>
      <sheetName val="Flights_Timbetable21"/>
      <sheetName val="BS_control21"/>
      <sheetName val="GOVT_25"/>
      <sheetName val="Cum_91-9325"/>
      <sheetName val="Dec_9425"/>
      <sheetName val="U101_P_L21"/>
      <sheetName val="Electrical_21"/>
      <sheetName val="ER102_Movement_Prov_D_Debts_21"/>
      <sheetName val="ER103_Specific_collectibility21"/>
      <sheetName val="Payable_Fee_-_Liquidity_(supp21"/>
      <sheetName val="Ex_Rate21"/>
      <sheetName val="Business_Unit25"/>
      <sheetName val="subscriber_forcast25"/>
      <sheetName val="U2_-_Sales21"/>
      <sheetName val="K101_21"/>
      <sheetName val="General_Info21"/>
      <sheetName val="OTHER_KPI221"/>
      <sheetName val="OTHER_KPI121"/>
      <sheetName val="6_Analysis21"/>
      <sheetName val="17_2_121"/>
      <sheetName val="6_5_221"/>
      <sheetName val="7_1_321"/>
      <sheetName val="17_2_221"/>
      <sheetName val="17_2_321"/>
      <sheetName val="7_1_221"/>
      <sheetName val="EQUIP_II_2004_-_200525"/>
      <sheetName val="13_225"/>
      <sheetName val="4_225"/>
      <sheetName val="13_125"/>
      <sheetName val="19_125"/>
      <sheetName val="2_225"/>
      <sheetName val="13_325"/>
      <sheetName val="JUNE_EOH-MASTER_(2)23"/>
      <sheetName val="stock1020v1_323"/>
      <sheetName val="X_Rates23"/>
      <sheetName val="Green_details23"/>
      <sheetName val="Format_(2)23"/>
      <sheetName val="Sch_A_to___23"/>
      <sheetName val="Sch_FA_423"/>
      <sheetName val="K1-1_Addn23"/>
      <sheetName val="F-1_F-223"/>
      <sheetName val="MTO_REV_2(ARMOR)23"/>
      <sheetName val="T101_21"/>
      <sheetName val="Change_on_30_Aug21"/>
      <sheetName val="10__Charter_Rate_(All)7"/>
      <sheetName val="15100_Prepayment22"/>
      <sheetName val="CFS_US-Canada_CAD21"/>
      <sheetName val="CFS_AP-NZD_(Trade_Bills)21"/>
      <sheetName val="M-1_Nov21"/>
      <sheetName val="U10_-_adm21"/>
      <sheetName val="U1_421"/>
      <sheetName val="To_Generate21"/>
      <sheetName val="E101_-_Lead21"/>
      <sheetName val="F101_-_inventory_21"/>
      <sheetName val="O101_-_Lead21"/>
      <sheetName val="U101_-_Lead21"/>
      <sheetName val="NPBT_Detail~Brands21"/>
      <sheetName val="DEPRECIATION_&amp;_VSE21"/>
      <sheetName val="MARKET_-_DATA_SHEET21"/>
      <sheetName val="NTFS_200321"/>
      <sheetName val="HFM_Config21"/>
      <sheetName val="FE-1770_P121"/>
      <sheetName val="K10-1_21"/>
      <sheetName val="Significant_Processes21"/>
      <sheetName val="1A_TaxComp_(pi)21"/>
      <sheetName val="Input_Template21"/>
      <sheetName val="PDC_(JV)21"/>
      <sheetName val="RM_Prices_-_Overheads21"/>
      <sheetName val="Approfit_Zinc_AWP_0321"/>
      <sheetName val="Appendix_II21"/>
      <sheetName val="COP_with_WO-sort21"/>
      <sheetName val="start_date21"/>
      <sheetName val="E3_-_Doubtful_debts21"/>
      <sheetName val="fixed_assets-amended21"/>
      <sheetName val="Balance_Sheet21"/>
      <sheetName val="Income_Statement21"/>
      <sheetName val="NOTE_221"/>
      <sheetName val="Feb_0421"/>
      <sheetName val="Precomm_Work21"/>
      <sheetName val="IBNR_Sheet21"/>
      <sheetName val="UCR_Sheet21"/>
      <sheetName val="DECO_INCOME21"/>
      <sheetName val="01_03"/>
      <sheetName val="WGPnL_5m3"/>
      <sheetName val="Revenue__(KL)3"/>
      <sheetName val="My_TB5"/>
      <sheetName val="FSA_(Attach)5"/>
      <sheetName val="BPR_5"/>
      <sheetName val="PRICE_@_31_Jan_20004"/>
      <sheetName val="U52-_KIV4"/>
      <sheetName val="Pack_St_Val_95_(Local)4"/>
      <sheetName val="Main_orig5"/>
      <sheetName val="FX_rates4"/>
      <sheetName val="CAP_WORKSHEET5"/>
      <sheetName val="A1575_Hytas4"/>
      <sheetName val="Access_Nodes4"/>
      <sheetName val="Instructions_&amp;_Values4"/>
      <sheetName val="Sheet1_(3)4"/>
      <sheetName val="financial_statements4"/>
      <sheetName val="FX_Table_HIDDEN4"/>
      <sheetName val="BIS_LIST_NTH_184"/>
      <sheetName val="Castrol_BSS4"/>
      <sheetName val="Export_Sales4"/>
      <sheetName val="3_P&amp;L_4"/>
      <sheetName val="M_1_Interim4"/>
      <sheetName val="Statutory_Query20"/>
      <sheetName val="SCH_B20"/>
      <sheetName val="WP-3__Inventories20"/>
      <sheetName val="Services_site20"/>
      <sheetName val="FF402-WIP_movement5"/>
      <sheetName val="FF403-WIP_movement5"/>
      <sheetName val="Tax_Rates5"/>
      <sheetName val="KOI_B-Survey5"/>
      <sheetName val="Bill_35"/>
      <sheetName val="_xls)BEV_SP4"/>
      <sheetName val="_xls)BSP_SP4"/>
      <sheetName val="_xls)BEV_FG4"/>
      <sheetName val="_xls)BDC_SP4"/>
      <sheetName val="_xls)BCD_SP4"/>
      <sheetName val="_xls)UNP_SP4"/>
      <sheetName val="_xls)BID_SP4"/>
      <sheetName val="_xls)DEF_SP4"/>
      <sheetName val="_xls)BCD_FG4"/>
      <sheetName val="_xls)DEF_FG4"/>
      <sheetName val="_xls)PAC_FG4"/>
      <sheetName val="_xls)BME_SP4"/>
      <sheetName val="_xls)BDC_FG4"/>
      <sheetName val="_xls)BID_FG4"/>
      <sheetName val="_xls)BME_FG4"/>
      <sheetName val="2000_Actual_4"/>
      <sheetName val="0+12_Forecast4"/>
      <sheetName val="Selected_Trend_Report4"/>
      <sheetName val="U2_-_Salf틪4"/>
      <sheetName val="PBT_Det5"/>
      <sheetName val="All_L&amp;D4"/>
      <sheetName val="Exp__due_date4"/>
      <sheetName val="30092017_Exp__due_date4"/>
      <sheetName val="job_title4"/>
      <sheetName val="retention_preCLA4"/>
      <sheetName val="SCH_2-54"/>
      <sheetName val="Input_Screen4"/>
      <sheetName val="Depn_Summary4"/>
      <sheetName val="G2__Prepayments4"/>
      <sheetName val="Rate_data4"/>
      <sheetName val="Cost_Allocation4"/>
      <sheetName val="Consolidated_Workings4"/>
      <sheetName val="SAP_Output4"/>
      <sheetName val="AETST_201712_TB4"/>
      <sheetName val="AETTB_Current4"/>
      <sheetName val="items_left4"/>
      <sheetName val="A2_14"/>
      <sheetName val="A4_24"/>
      <sheetName val="A3_14"/>
      <sheetName val="TB_Worksheet4"/>
      <sheetName val="Final_Sum_4"/>
      <sheetName val="Customize_Your_Invoice4"/>
      <sheetName val="wk_prgs4"/>
      <sheetName val="CAPACITY_TW4"/>
      <sheetName val="CA_620"/>
      <sheetName val="Cost_Analysis4"/>
      <sheetName val="OSM_to_client4"/>
      <sheetName val="Further_queries4"/>
      <sheetName val="Consol_Note4"/>
      <sheetName val="O1-1CA_4"/>
      <sheetName val="CE_CDE_CID_1022014"/>
      <sheetName val="FTT-_Profitability4"/>
      <sheetName val="Additional_Procedures4"/>
      <sheetName val="FTT-_Balance_Sheet4"/>
      <sheetName val="Cash&amp;Bank_-_A4"/>
      <sheetName val="CAPEX_SUM4"/>
      <sheetName val="REHAB_WTPS4"/>
      <sheetName val="Heat_Rate4"/>
      <sheetName val="TAMS33-2_97_4"/>
      <sheetName val="App_II4"/>
      <sheetName val="CA_Sheet_(amend)4"/>
      <sheetName val="BS_CON__ADJ4"/>
      <sheetName val="PL_CON_ADJ4"/>
      <sheetName val="Equity_Analysis4"/>
      <sheetName val="Notes_(YE)4"/>
      <sheetName val="Asset_List4"/>
      <sheetName val="Dev_Profitability_(2)4"/>
      <sheetName val="PM_Setting4"/>
      <sheetName val="Leasehold_improvement4"/>
      <sheetName val="Lay_Rate4"/>
      <sheetName val="BPR-PL_5"/>
      <sheetName val="BPR_-_Conclusion5"/>
      <sheetName val="IBA_&lt;O3&gt;9"/>
      <sheetName val="Income_Statements_8"/>
      <sheetName val="Sum_IQA8"/>
      <sheetName val="Comet_ASPIRE8"/>
      <sheetName val="Comet_Sequential8"/>
      <sheetName val="Comet_yoy8"/>
      <sheetName val="U250f__Fuel_Cost8"/>
      <sheetName val="U251f__Fuel_price8"/>
      <sheetName val="sch_1_computation7"/>
      <sheetName val="WNS_NA_31_03_047"/>
      <sheetName val="WNS_UK_31_03_047"/>
      <sheetName val="F1-Stock_Listing7"/>
      <sheetName val="SW_Mtce7"/>
      <sheetName val="E2_AR_listing(not_used)5"/>
      <sheetName val="Graph_Data4"/>
      <sheetName val="Africa_Top104"/>
      <sheetName val="Americas_Top104"/>
      <sheetName val="Lenders_Ratios_juneseptnov4"/>
      <sheetName val="Table_of_contents4"/>
      <sheetName val="Simple_Coff_4"/>
      <sheetName val="SC_Format4"/>
      <sheetName val="What's_New4"/>
      <sheetName val="ProformaNTA_Adj4"/>
      <sheetName val="PRSB_Notes4"/>
      <sheetName val="PRSB_Development4"/>
      <sheetName val="PRSB_Contractor4"/>
      <sheetName val="JV_Agreement4"/>
      <sheetName val="Activity_Price4"/>
      <sheetName val="List_data_adj_4"/>
      <sheetName val="SCH_D4"/>
      <sheetName val="SCH_204"/>
      <sheetName val="61_HR4"/>
      <sheetName val="65_FINANCE4"/>
      <sheetName val="Sheet1_(2)4"/>
      <sheetName val="Block_A-FlrBm(Conc&amp;Fwk)4"/>
      <sheetName val="Macola_GL4"/>
      <sheetName val="Budget_and_Actual_Units_Input4"/>
      <sheetName val="IDMS_vs_SJIC_(Profit)4"/>
      <sheetName val="Foreign_Multiple4"/>
      <sheetName val="Control_Log4"/>
      <sheetName val="Forward_Purchase4"/>
      <sheetName val="Year_Creation4"/>
      <sheetName val="C3_3"/>
      <sheetName val="Summary_Sheet3"/>
      <sheetName val="ALW_INC_EXP3"/>
      <sheetName val="C_A_Disp_Sum_(Bus_1)3"/>
      <sheetName val="Input_Co_Main_Info3"/>
      <sheetName val="Input_NBI-Sec_60F3"/>
      <sheetName val="SNAPSHORT_JUL_093"/>
      <sheetName val="Manpower_Cost_PGB_Actual_22"/>
      <sheetName val="KOMSB_Monthly_Package2"/>
      <sheetName val="U_memo2"/>
      <sheetName val="FCL_rate2"/>
      <sheetName val="Price_List2"/>
      <sheetName val="TAX_COM2"/>
      <sheetName val="Profit Comp"/>
      <sheetName val="Feb04 VAT (AL-3)"/>
      <sheetName val="CPA33-34"/>
      <sheetName val="수처리사업"/>
      <sheetName val="Non-Statistical Sampling"/>
      <sheetName val="AR Drop Downs"/>
      <sheetName val="DropDown"/>
      <sheetName val="Query-IncStmt"/>
      <sheetName val="Inventory_Master_List4"/>
      <sheetName val="10__Charter_Rate_(All)8"/>
      <sheetName val="My_TB6"/>
      <sheetName val="Inventory_Master_List5"/>
      <sheetName val="C3_4"/>
      <sheetName val="01_04"/>
      <sheetName val="10__Charter_Rate_(All)9"/>
      <sheetName val="My_TB7"/>
      <sheetName val="Inventory_Master_List6"/>
      <sheetName val="Depn_Summary5"/>
      <sheetName val="G2__Prepayments5"/>
      <sheetName val="Rate_data5"/>
      <sheetName val="Consolidated_Workings5"/>
      <sheetName val="SAP_Output5"/>
      <sheetName val="AETST_201712_TB5"/>
      <sheetName val="AETTB_Current5"/>
      <sheetName val="_xls)BEV_SP5"/>
      <sheetName val="_xls)BSP_SP5"/>
      <sheetName val="_xls)BEV_FG5"/>
      <sheetName val="_xls)BDC_SP5"/>
      <sheetName val="_xls)BCD_SP5"/>
      <sheetName val="_xls)UNP_SP5"/>
      <sheetName val="_xls)BID_SP5"/>
      <sheetName val="_xls)DEF_SP5"/>
      <sheetName val="_xls)BCD_FG5"/>
      <sheetName val="_xls)DEF_FG5"/>
      <sheetName val="_xls)PAC_FG5"/>
      <sheetName val="_xls)BME_SP5"/>
      <sheetName val="_xls)BDC_FG5"/>
      <sheetName val="_xls)BID_FG5"/>
      <sheetName val="_xls)BME_FG5"/>
      <sheetName val="2000_Actual_5"/>
      <sheetName val="0+12_Forecast5"/>
      <sheetName val="Selected_Trend_Report5"/>
      <sheetName val="U2_-_Salf틪5"/>
      <sheetName val="All_L&amp;D5"/>
      <sheetName val="Exp__due_date5"/>
      <sheetName val="30092017_Exp__due_date5"/>
      <sheetName val="job_title5"/>
      <sheetName val="retention_preCLA5"/>
      <sheetName val="SCH_2-55"/>
      <sheetName val="Input_Screen5"/>
      <sheetName val="Cost_Allocation5"/>
      <sheetName val="FSA_(Attach)6"/>
      <sheetName val="BPR_6"/>
      <sheetName val="PRICE_@_31_Jan_20005"/>
      <sheetName val="U52-_KIV5"/>
      <sheetName val="Pack_St_Val_95_(Local)5"/>
      <sheetName val="Main_orig6"/>
      <sheetName val="FX_rates5"/>
      <sheetName val="CAP_WORKSHEET6"/>
      <sheetName val="A1575_Hytas5"/>
      <sheetName val="Access_Nodes5"/>
      <sheetName val="Instructions_&amp;_Values5"/>
      <sheetName val="Sheet1_(3)5"/>
      <sheetName val="financial_statements5"/>
      <sheetName val="FX_Table_HIDDEN5"/>
      <sheetName val="BIS_LIST_NTH_185"/>
      <sheetName val="Castrol_BSS5"/>
      <sheetName val="Export_Sales5"/>
      <sheetName val="3_P&amp;L_5"/>
      <sheetName val="M_1_Interim5"/>
      <sheetName val="C3_5"/>
      <sheetName val="Cash&amp;Bank_-_A5"/>
      <sheetName val="items_left5"/>
      <sheetName val="01_05"/>
      <sheetName val="10__Charter_Rate_(All)10"/>
      <sheetName val="My_TB8"/>
      <sheetName val="Inventory_Master_List7"/>
      <sheetName val="Depn_Summary6"/>
      <sheetName val="G2__Prepayments6"/>
      <sheetName val="Rate_data6"/>
      <sheetName val="Consolidated_Workings6"/>
      <sheetName val="SAP_Output6"/>
      <sheetName val="AETST_201712_TB6"/>
      <sheetName val="AETTB_Current6"/>
      <sheetName val="FF402-WIP_movement6"/>
      <sheetName val="FF403-WIP_movement6"/>
      <sheetName val="Tax_Rates6"/>
      <sheetName val="KOI_B-Survey6"/>
      <sheetName val="Bill_36"/>
      <sheetName val="_xls)BEV_SP6"/>
      <sheetName val="_xls)BSP_SP6"/>
      <sheetName val="_xls)BEV_FG6"/>
      <sheetName val="_xls)BDC_SP6"/>
      <sheetName val="_xls)BCD_SP6"/>
      <sheetName val="_xls)UNP_SP6"/>
      <sheetName val="_xls)BID_SP6"/>
      <sheetName val="_xls)DEF_SP6"/>
      <sheetName val="_xls)BCD_FG6"/>
      <sheetName val="_xls)DEF_FG6"/>
      <sheetName val="_xls)PAC_FG6"/>
      <sheetName val="_xls)BME_SP6"/>
      <sheetName val="_xls)BDC_FG6"/>
      <sheetName val="_xls)BID_FG6"/>
      <sheetName val="_xls)BME_FG6"/>
      <sheetName val="2000_Actual_6"/>
      <sheetName val="0+12_Forecast6"/>
      <sheetName val="Selected_Trend_Report6"/>
      <sheetName val="U2_-_Salf틪6"/>
      <sheetName val="PBT_Det6"/>
      <sheetName val="All_L&amp;D6"/>
      <sheetName val="Exp__due_date6"/>
      <sheetName val="30092017_Exp__due_date6"/>
      <sheetName val="job_title6"/>
      <sheetName val="retention_preCLA6"/>
      <sheetName val="SCH_2-56"/>
      <sheetName val="Input_Screen6"/>
      <sheetName val="Cost_Allocation6"/>
      <sheetName val="FSA_(Attach)7"/>
      <sheetName val="BPR_7"/>
      <sheetName val="PRICE_@_31_Jan_20006"/>
      <sheetName val="U52-_KIV6"/>
      <sheetName val="Pack_St_Val_95_(Local)6"/>
      <sheetName val="Main_orig7"/>
      <sheetName val="FX_rates6"/>
      <sheetName val="CAP_WORKSHEET7"/>
      <sheetName val="A1575_Hytas6"/>
      <sheetName val="Access_Nodes6"/>
      <sheetName val="Instructions_&amp;_Values6"/>
      <sheetName val="Sheet1_(3)6"/>
      <sheetName val="financial_statements6"/>
      <sheetName val="FX_Table_HIDDEN6"/>
      <sheetName val="BIS_LIST_NTH_186"/>
      <sheetName val="Castrol_BSS6"/>
      <sheetName val="Export_Sales6"/>
      <sheetName val="3_P&amp;L_6"/>
      <sheetName val="M_1_Interim6"/>
      <sheetName val="C3_6"/>
      <sheetName val="Cash&amp;Bank_-_A6"/>
      <sheetName val="items_left6"/>
      <sheetName val="01_06"/>
      <sheetName val="Air_Conditional"/>
      <sheetName val="Motor_Vehicle"/>
      <sheetName val="pro_chsm"/>
      <sheetName val="Stat_Notes"/>
      <sheetName val="Sch18-3"/>
      <sheetName val="U10_"/>
      <sheetName val="AUDIT_SCHEDULE3"/>
      <sheetName val="LOBs_Apr_063"/>
      <sheetName val="Lead_Schedule"/>
      <sheetName val="List_Material"/>
      <sheetName val="FS10N-GR_64505050"/>
      <sheetName val="01ADDL_F_A_"/>
      <sheetName val="Rate_Rec_"/>
      <sheetName val="SCH_22"/>
      <sheetName val="20_0"/>
      <sheetName val="100_1"/>
      <sheetName val="03_0"/>
      <sheetName val="Common_Infra"/>
      <sheetName val="F1_2"/>
      <sheetName val="O4_CA1"/>
      <sheetName val="Form_Admin"/>
      <sheetName val="Air_Conditional1"/>
      <sheetName val="Motor_Vehicle1"/>
      <sheetName val="pro_chsm1"/>
      <sheetName val="Stat_Notes1"/>
      <sheetName val="U10_1"/>
      <sheetName val="AUDIT_SCHEDULE4"/>
      <sheetName val="LOBs_Apr_064"/>
      <sheetName val="Assumptions_(App_I)1"/>
      <sheetName val="Lead_Schedule1"/>
      <sheetName val="List_Material1"/>
      <sheetName val="FS10N-GR_645050501"/>
      <sheetName val="01ADDL_F_A_1"/>
      <sheetName val="Rate_Rec_1"/>
      <sheetName val="SCH_221"/>
      <sheetName val="20_01"/>
      <sheetName val="100_11"/>
      <sheetName val="03_01"/>
      <sheetName val="Common_Infra1"/>
      <sheetName val="F1_21"/>
      <sheetName val="O4_CA2"/>
      <sheetName val="Form_Admin1"/>
      <sheetName val="sheet 1"/>
      <sheetName val="Chemlist"/>
      <sheetName val="Tabelle3"/>
      <sheetName val="TaxComp"/>
      <sheetName val="CA Sum"/>
      <sheetName val="Exempt"/>
      <sheetName val="Masterir"/>
      <sheetName val="PNL"/>
      <sheetName val="FF_4"/>
      <sheetName val="ผ้าสำเร็จ"/>
      <sheetName val="Code1"/>
      <sheetName val="Norms SP"/>
      <sheetName val="จันทร์"/>
      <sheetName val="BGT97STAFF"/>
      <sheetName val="Invoice"/>
      <sheetName val="Seagate _share_in_units"/>
      <sheetName val="Standing Data"/>
      <sheetName val="Financial Highlights"/>
      <sheetName val="AA-1"/>
      <sheetName val="10-1 Media"/>
      <sheetName val="10-cut"/>
      <sheetName val="U-2.1"/>
      <sheetName val="Write off"/>
      <sheetName val="TB SAP"/>
      <sheetName val="HP Leasing"/>
      <sheetName val="Val_Ind"/>
      <sheetName val="GL CB"/>
      <sheetName val="GL M"/>
      <sheetName val="Home"/>
      <sheetName val="New Item"/>
      <sheetName val="_Lookup"/>
      <sheetName val="Budget-Monthly"/>
      <sheetName val="Budget-YTD"/>
      <sheetName val="AssetStatus"/>
      <sheetName val="AssetType"/>
      <sheetName val="License BOI"/>
      <sheetName val="Asset Class"/>
      <sheetName val="Depre. Key"/>
      <sheetName val="ecc_res"/>
      <sheetName val="Data55X"/>
    </sheetNames>
    <sheetDataSet>
      <sheetData sheetId="0" refreshError="1">
        <row r="36">
          <cell r="Q36">
            <v>300</v>
          </cell>
          <cell r="R36">
            <v>65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36">
          <cell r="Q36">
            <v>300</v>
          </cell>
        </row>
      </sheetData>
      <sheetData sheetId="30">
        <row r="36">
          <cell r="Q36">
            <v>30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36">
          <cell r="Q36">
            <v>300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>
        <row r="36">
          <cell r="Q36">
            <v>300</v>
          </cell>
        </row>
      </sheetData>
      <sheetData sheetId="259" refreshError="1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>
        <row r="36">
          <cell r="Q36">
            <v>300</v>
          </cell>
        </row>
      </sheetData>
      <sheetData sheetId="313">
        <row r="36">
          <cell r="Q36">
            <v>300</v>
          </cell>
        </row>
      </sheetData>
      <sheetData sheetId="314">
        <row r="36">
          <cell r="Q36">
            <v>300</v>
          </cell>
        </row>
      </sheetData>
      <sheetData sheetId="315">
        <row r="36">
          <cell r="Q36">
            <v>300</v>
          </cell>
        </row>
      </sheetData>
      <sheetData sheetId="316">
        <row r="36">
          <cell r="Q36">
            <v>300</v>
          </cell>
        </row>
      </sheetData>
      <sheetData sheetId="317">
        <row r="36">
          <cell r="Q36">
            <v>300</v>
          </cell>
        </row>
      </sheetData>
      <sheetData sheetId="318">
        <row r="36">
          <cell r="Q36">
            <v>300</v>
          </cell>
        </row>
      </sheetData>
      <sheetData sheetId="319">
        <row r="36">
          <cell r="Q36">
            <v>300</v>
          </cell>
        </row>
      </sheetData>
      <sheetData sheetId="320">
        <row r="36">
          <cell r="Q36">
            <v>300</v>
          </cell>
        </row>
      </sheetData>
      <sheetData sheetId="321">
        <row r="36">
          <cell r="Q36">
            <v>300</v>
          </cell>
        </row>
      </sheetData>
      <sheetData sheetId="322">
        <row r="36">
          <cell r="Q36">
            <v>300</v>
          </cell>
        </row>
      </sheetData>
      <sheetData sheetId="323">
        <row r="36">
          <cell r="Q36">
            <v>300</v>
          </cell>
        </row>
      </sheetData>
      <sheetData sheetId="324">
        <row r="36">
          <cell r="Q36">
            <v>300</v>
          </cell>
        </row>
      </sheetData>
      <sheetData sheetId="325">
        <row r="36">
          <cell r="Q36">
            <v>300</v>
          </cell>
        </row>
      </sheetData>
      <sheetData sheetId="326">
        <row r="36">
          <cell r="Q36">
            <v>300</v>
          </cell>
        </row>
      </sheetData>
      <sheetData sheetId="327">
        <row r="36">
          <cell r="Q36">
            <v>300</v>
          </cell>
        </row>
      </sheetData>
      <sheetData sheetId="328">
        <row r="36">
          <cell r="Q36">
            <v>300</v>
          </cell>
        </row>
      </sheetData>
      <sheetData sheetId="329">
        <row r="36">
          <cell r="Q36">
            <v>300</v>
          </cell>
        </row>
      </sheetData>
      <sheetData sheetId="330">
        <row r="1">
          <cell r="B1" t="str">
            <v>Company: SAP Urus Harta Sdn Bhd</v>
          </cell>
        </row>
      </sheetData>
      <sheetData sheetId="331">
        <row r="1">
          <cell r="B1" t="str">
            <v>Company: SAP Urus Harta Sdn Bhd</v>
          </cell>
        </row>
      </sheetData>
      <sheetData sheetId="332">
        <row r="1">
          <cell r="B1" t="str">
            <v>Company: SAP Urus Harta Sdn Bhd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>
        <row r="36">
          <cell r="Q36">
            <v>300</v>
          </cell>
        </row>
      </sheetData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>
        <row r="36">
          <cell r="Q36">
            <v>300</v>
          </cell>
        </row>
      </sheetData>
      <sheetData sheetId="605">
        <row r="36">
          <cell r="Q36">
            <v>300</v>
          </cell>
        </row>
      </sheetData>
      <sheetData sheetId="606">
        <row r="36">
          <cell r="Q36">
            <v>300</v>
          </cell>
        </row>
      </sheetData>
      <sheetData sheetId="607">
        <row r="36">
          <cell r="Q36">
            <v>300</v>
          </cell>
        </row>
      </sheetData>
      <sheetData sheetId="608">
        <row r="36">
          <cell r="Q36">
            <v>300</v>
          </cell>
        </row>
      </sheetData>
      <sheetData sheetId="609">
        <row r="36">
          <cell r="Q36">
            <v>300</v>
          </cell>
        </row>
      </sheetData>
      <sheetData sheetId="610">
        <row r="36">
          <cell r="Q36">
            <v>300</v>
          </cell>
        </row>
      </sheetData>
      <sheetData sheetId="611">
        <row r="36">
          <cell r="Q36">
            <v>300</v>
          </cell>
        </row>
      </sheetData>
      <sheetData sheetId="612">
        <row r="36">
          <cell r="Q36">
            <v>300</v>
          </cell>
        </row>
      </sheetData>
      <sheetData sheetId="613">
        <row r="36">
          <cell r="Q36">
            <v>300</v>
          </cell>
        </row>
      </sheetData>
      <sheetData sheetId="614">
        <row r="1">
          <cell r="B1" t="str">
            <v>Company: SAP Urus Harta Sdn Bhd</v>
          </cell>
        </row>
      </sheetData>
      <sheetData sheetId="615">
        <row r="36">
          <cell r="Q36">
            <v>300</v>
          </cell>
        </row>
      </sheetData>
      <sheetData sheetId="616">
        <row r="36">
          <cell r="Q36">
            <v>300</v>
          </cell>
        </row>
      </sheetData>
      <sheetData sheetId="617">
        <row r="36">
          <cell r="Q36">
            <v>300</v>
          </cell>
        </row>
      </sheetData>
      <sheetData sheetId="618">
        <row r="36">
          <cell r="Q36">
            <v>300</v>
          </cell>
        </row>
      </sheetData>
      <sheetData sheetId="619">
        <row r="36">
          <cell r="Q36">
            <v>300</v>
          </cell>
        </row>
      </sheetData>
      <sheetData sheetId="620">
        <row r="36">
          <cell r="Q36">
            <v>300</v>
          </cell>
        </row>
      </sheetData>
      <sheetData sheetId="621">
        <row r="36">
          <cell r="Q36">
            <v>300</v>
          </cell>
        </row>
      </sheetData>
      <sheetData sheetId="622">
        <row r="36">
          <cell r="Q36">
            <v>300</v>
          </cell>
        </row>
      </sheetData>
      <sheetData sheetId="623">
        <row r="36">
          <cell r="Q36">
            <v>300</v>
          </cell>
        </row>
      </sheetData>
      <sheetData sheetId="624">
        <row r="36">
          <cell r="Q36">
            <v>300</v>
          </cell>
        </row>
      </sheetData>
      <sheetData sheetId="625">
        <row r="36">
          <cell r="Q36">
            <v>300</v>
          </cell>
        </row>
      </sheetData>
      <sheetData sheetId="626">
        <row r="36">
          <cell r="Q36">
            <v>300</v>
          </cell>
        </row>
      </sheetData>
      <sheetData sheetId="627">
        <row r="1">
          <cell r="B1" t="str">
            <v>Company: SAP Urus Harta Sdn Bhd</v>
          </cell>
        </row>
      </sheetData>
      <sheetData sheetId="628">
        <row r="1">
          <cell r="B1" t="str">
            <v>Company: SAP Urus Harta Sdn Bhd</v>
          </cell>
        </row>
      </sheetData>
      <sheetData sheetId="629">
        <row r="36">
          <cell r="Q36">
            <v>300</v>
          </cell>
        </row>
      </sheetData>
      <sheetData sheetId="630">
        <row r="36">
          <cell r="Q36">
            <v>300</v>
          </cell>
        </row>
      </sheetData>
      <sheetData sheetId="631">
        <row r="36">
          <cell r="Q36">
            <v>300</v>
          </cell>
        </row>
      </sheetData>
      <sheetData sheetId="632">
        <row r="36">
          <cell r="Q36">
            <v>300</v>
          </cell>
        </row>
      </sheetData>
      <sheetData sheetId="633">
        <row r="36">
          <cell r="Q36">
            <v>300</v>
          </cell>
        </row>
      </sheetData>
      <sheetData sheetId="634">
        <row r="36">
          <cell r="Q36">
            <v>300</v>
          </cell>
        </row>
      </sheetData>
      <sheetData sheetId="635">
        <row r="36">
          <cell r="Q36">
            <v>300</v>
          </cell>
        </row>
      </sheetData>
      <sheetData sheetId="636">
        <row r="36">
          <cell r="Q36">
            <v>300</v>
          </cell>
        </row>
      </sheetData>
      <sheetData sheetId="637">
        <row r="36">
          <cell r="Q36">
            <v>300</v>
          </cell>
        </row>
      </sheetData>
      <sheetData sheetId="638">
        <row r="36">
          <cell r="Q36">
            <v>300</v>
          </cell>
        </row>
      </sheetData>
      <sheetData sheetId="639">
        <row r="36">
          <cell r="Q36">
            <v>300</v>
          </cell>
        </row>
      </sheetData>
      <sheetData sheetId="640">
        <row r="36">
          <cell r="Q36">
            <v>300</v>
          </cell>
        </row>
      </sheetData>
      <sheetData sheetId="641">
        <row r="36">
          <cell r="Q36">
            <v>300</v>
          </cell>
        </row>
      </sheetData>
      <sheetData sheetId="642">
        <row r="36">
          <cell r="Q36">
            <v>300</v>
          </cell>
        </row>
      </sheetData>
      <sheetData sheetId="643">
        <row r="36">
          <cell r="Q36">
            <v>300</v>
          </cell>
        </row>
      </sheetData>
      <sheetData sheetId="644">
        <row r="36">
          <cell r="Q36">
            <v>300</v>
          </cell>
        </row>
      </sheetData>
      <sheetData sheetId="645">
        <row r="36">
          <cell r="Q36">
            <v>300</v>
          </cell>
        </row>
      </sheetData>
      <sheetData sheetId="646">
        <row r="36">
          <cell r="Q36">
            <v>300</v>
          </cell>
        </row>
      </sheetData>
      <sheetData sheetId="647">
        <row r="36">
          <cell r="Q36">
            <v>300</v>
          </cell>
        </row>
      </sheetData>
      <sheetData sheetId="648">
        <row r="36">
          <cell r="Q36">
            <v>300</v>
          </cell>
        </row>
      </sheetData>
      <sheetData sheetId="649">
        <row r="36">
          <cell r="Q36">
            <v>300</v>
          </cell>
        </row>
      </sheetData>
      <sheetData sheetId="650">
        <row r="36">
          <cell r="Q36">
            <v>300</v>
          </cell>
        </row>
      </sheetData>
      <sheetData sheetId="651">
        <row r="36">
          <cell r="Q36">
            <v>300</v>
          </cell>
        </row>
      </sheetData>
      <sheetData sheetId="652">
        <row r="36">
          <cell r="Q36">
            <v>300</v>
          </cell>
        </row>
      </sheetData>
      <sheetData sheetId="653">
        <row r="36">
          <cell r="Q36">
            <v>300</v>
          </cell>
        </row>
      </sheetData>
      <sheetData sheetId="654">
        <row r="36">
          <cell r="Q36">
            <v>300</v>
          </cell>
        </row>
      </sheetData>
      <sheetData sheetId="655">
        <row r="1">
          <cell r="B1" t="str">
            <v>Company: SAP Urus Harta Sdn Bhd</v>
          </cell>
        </row>
      </sheetData>
      <sheetData sheetId="656">
        <row r="36">
          <cell r="Q36">
            <v>300</v>
          </cell>
        </row>
      </sheetData>
      <sheetData sheetId="657">
        <row r="36">
          <cell r="Q36">
            <v>300</v>
          </cell>
        </row>
      </sheetData>
      <sheetData sheetId="658">
        <row r="36">
          <cell r="Q36">
            <v>300</v>
          </cell>
        </row>
      </sheetData>
      <sheetData sheetId="659">
        <row r="36">
          <cell r="Q36">
            <v>300</v>
          </cell>
        </row>
      </sheetData>
      <sheetData sheetId="660">
        <row r="36">
          <cell r="Q36">
            <v>300</v>
          </cell>
        </row>
      </sheetData>
      <sheetData sheetId="661">
        <row r="36">
          <cell r="Q36">
            <v>300</v>
          </cell>
        </row>
      </sheetData>
      <sheetData sheetId="662">
        <row r="36">
          <cell r="Q36">
            <v>300</v>
          </cell>
        </row>
      </sheetData>
      <sheetData sheetId="663">
        <row r="36">
          <cell r="Q36">
            <v>300</v>
          </cell>
        </row>
      </sheetData>
      <sheetData sheetId="664">
        <row r="36">
          <cell r="Q36">
            <v>300</v>
          </cell>
        </row>
      </sheetData>
      <sheetData sheetId="665">
        <row r="36">
          <cell r="Q36">
            <v>300</v>
          </cell>
        </row>
      </sheetData>
      <sheetData sheetId="666">
        <row r="1">
          <cell r="B1" t="str">
            <v>Company: SAP Urus Harta Sdn Bhd</v>
          </cell>
        </row>
      </sheetData>
      <sheetData sheetId="667">
        <row r="1">
          <cell r="B1" t="str">
            <v>Company: SAP Urus Harta Sdn Bhd</v>
          </cell>
        </row>
      </sheetData>
      <sheetData sheetId="668">
        <row r="36">
          <cell r="Q36">
            <v>300</v>
          </cell>
        </row>
      </sheetData>
      <sheetData sheetId="669">
        <row r="36">
          <cell r="Q36">
            <v>300</v>
          </cell>
        </row>
      </sheetData>
      <sheetData sheetId="670">
        <row r="1">
          <cell r="B1" t="str">
            <v>Company: SAP Urus Harta Sdn Bhd</v>
          </cell>
        </row>
      </sheetData>
      <sheetData sheetId="671">
        <row r="36">
          <cell r="Q36">
            <v>300</v>
          </cell>
        </row>
      </sheetData>
      <sheetData sheetId="672">
        <row r="36">
          <cell r="Q36">
            <v>300</v>
          </cell>
        </row>
      </sheetData>
      <sheetData sheetId="673">
        <row r="36">
          <cell r="Q36">
            <v>300</v>
          </cell>
        </row>
      </sheetData>
      <sheetData sheetId="674">
        <row r="36">
          <cell r="Q36">
            <v>300</v>
          </cell>
        </row>
      </sheetData>
      <sheetData sheetId="675">
        <row r="36">
          <cell r="Q36">
            <v>300</v>
          </cell>
        </row>
      </sheetData>
      <sheetData sheetId="676">
        <row r="36">
          <cell r="Q36">
            <v>300</v>
          </cell>
        </row>
      </sheetData>
      <sheetData sheetId="677">
        <row r="36">
          <cell r="Q36">
            <v>300</v>
          </cell>
        </row>
      </sheetData>
      <sheetData sheetId="678">
        <row r="36">
          <cell r="Q36">
            <v>300</v>
          </cell>
        </row>
      </sheetData>
      <sheetData sheetId="679">
        <row r="36">
          <cell r="Q36">
            <v>300</v>
          </cell>
        </row>
      </sheetData>
      <sheetData sheetId="680">
        <row r="36">
          <cell r="Q36">
            <v>300</v>
          </cell>
        </row>
      </sheetData>
      <sheetData sheetId="681">
        <row r="36">
          <cell r="Q36">
            <v>300</v>
          </cell>
        </row>
      </sheetData>
      <sheetData sheetId="682">
        <row r="36">
          <cell r="Q36">
            <v>300</v>
          </cell>
        </row>
      </sheetData>
      <sheetData sheetId="683">
        <row r="36">
          <cell r="Q36">
            <v>300</v>
          </cell>
        </row>
      </sheetData>
      <sheetData sheetId="684">
        <row r="36">
          <cell r="Q36">
            <v>300</v>
          </cell>
        </row>
      </sheetData>
      <sheetData sheetId="685">
        <row r="36">
          <cell r="Q36">
            <v>300</v>
          </cell>
        </row>
      </sheetData>
      <sheetData sheetId="686">
        <row r="36">
          <cell r="Q36">
            <v>300</v>
          </cell>
        </row>
      </sheetData>
      <sheetData sheetId="687">
        <row r="36">
          <cell r="Q36">
            <v>300</v>
          </cell>
        </row>
      </sheetData>
      <sheetData sheetId="688">
        <row r="36">
          <cell r="Q36">
            <v>300</v>
          </cell>
        </row>
      </sheetData>
      <sheetData sheetId="689">
        <row r="36">
          <cell r="Q36">
            <v>300</v>
          </cell>
        </row>
      </sheetData>
      <sheetData sheetId="690">
        <row r="36">
          <cell r="Q36">
            <v>300</v>
          </cell>
        </row>
      </sheetData>
      <sheetData sheetId="691">
        <row r="36">
          <cell r="Q36">
            <v>300</v>
          </cell>
        </row>
      </sheetData>
      <sheetData sheetId="692">
        <row r="1">
          <cell r="B1" t="str">
            <v>Company: SAP Urus Harta Sdn Bhd</v>
          </cell>
        </row>
      </sheetData>
      <sheetData sheetId="693">
        <row r="36">
          <cell r="Q36">
            <v>300</v>
          </cell>
        </row>
      </sheetData>
      <sheetData sheetId="694">
        <row r="36">
          <cell r="Q36">
            <v>300</v>
          </cell>
        </row>
      </sheetData>
      <sheetData sheetId="695">
        <row r="36">
          <cell r="Q36">
            <v>300</v>
          </cell>
        </row>
      </sheetData>
      <sheetData sheetId="696">
        <row r="36">
          <cell r="Q36">
            <v>300</v>
          </cell>
        </row>
      </sheetData>
      <sheetData sheetId="697">
        <row r="36">
          <cell r="Q36">
            <v>300</v>
          </cell>
        </row>
      </sheetData>
      <sheetData sheetId="698">
        <row r="36">
          <cell r="Q36">
            <v>300</v>
          </cell>
        </row>
      </sheetData>
      <sheetData sheetId="699">
        <row r="36">
          <cell r="Q36">
            <v>300</v>
          </cell>
        </row>
      </sheetData>
      <sheetData sheetId="700">
        <row r="36">
          <cell r="Q36">
            <v>300</v>
          </cell>
        </row>
      </sheetData>
      <sheetData sheetId="701">
        <row r="36">
          <cell r="Q36">
            <v>300</v>
          </cell>
        </row>
      </sheetData>
      <sheetData sheetId="702">
        <row r="36">
          <cell r="Q36">
            <v>300</v>
          </cell>
        </row>
      </sheetData>
      <sheetData sheetId="703">
        <row r="36">
          <cell r="Q36">
            <v>300</v>
          </cell>
        </row>
      </sheetData>
      <sheetData sheetId="704">
        <row r="36">
          <cell r="Q36">
            <v>300</v>
          </cell>
        </row>
      </sheetData>
      <sheetData sheetId="705">
        <row r="36">
          <cell r="Q36">
            <v>300</v>
          </cell>
        </row>
      </sheetData>
      <sheetData sheetId="706">
        <row r="36">
          <cell r="Q36">
            <v>300</v>
          </cell>
        </row>
      </sheetData>
      <sheetData sheetId="707">
        <row r="36">
          <cell r="Q36">
            <v>300</v>
          </cell>
        </row>
      </sheetData>
      <sheetData sheetId="708">
        <row r="36">
          <cell r="Q36">
            <v>300</v>
          </cell>
        </row>
      </sheetData>
      <sheetData sheetId="709">
        <row r="36">
          <cell r="Q36">
            <v>300</v>
          </cell>
        </row>
      </sheetData>
      <sheetData sheetId="710">
        <row r="36">
          <cell r="Q36">
            <v>300</v>
          </cell>
        </row>
      </sheetData>
      <sheetData sheetId="711">
        <row r="36">
          <cell r="Q36">
            <v>300</v>
          </cell>
        </row>
      </sheetData>
      <sheetData sheetId="712">
        <row r="36">
          <cell r="Q36">
            <v>300</v>
          </cell>
        </row>
      </sheetData>
      <sheetData sheetId="713">
        <row r="36">
          <cell r="Q36">
            <v>300</v>
          </cell>
        </row>
      </sheetData>
      <sheetData sheetId="714">
        <row r="36">
          <cell r="Q36">
            <v>300</v>
          </cell>
        </row>
      </sheetData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>
        <row r="36">
          <cell r="Q36">
            <v>300</v>
          </cell>
        </row>
      </sheetData>
      <sheetData sheetId="723">
        <row r="36">
          <cell r="Q36">
            <v>300</v>
          </cell>
        </row>
      </sheetData>
      <sheetData sheetId="724">
        <row r="36">
          <cell r="Q36">
            <v>300</v>
          </cell>
        </row>
      </sheetData>
      <sheetData sheetId="725">
        <row r="36">
          <cell r="Q36">
            <v>300</v>
          </cell>
        </row>
      </sheetData>
      <sheetData sheetId="726">
        <row r="36">
          <cell r="Q36">
            <v>300</v>
          </cell>
        </row>
      </sheetData>
      <sheetData sheetId="727">
        <row r="36">
          <cell r="Q36">
            <v>300</v>
          </cell>
        </row>
      </sheetData>
      <sheetData sheetId="728">
        <row r="36">
          <cell r="Q36">
            <v>300</v>
          </cell>
        </row>
      </sheetData>
      <sheetData sheetId="729">
        <row r="36">
          <cell r="Q36">
            <v>300</v>
          </cell>
        </row>
      </sheetData>
      <sheetData sheetId="730">
        <row r="36">
          <cell r="Q36">
            <v>300</v>
          </cell>
        </row>
      </sheetData>
      <sheetData sheetId="731">
        <row r="36">
          <cell r="Q36">
            <v>300</v>
          </cell>
        </row>
      </sheetData>
      <sheetData sheetId="732">
        <row r="36">
          <cell r="Q36">
            <v>300</v>
          </cell>
        </row>
      </sheetData>
      <sheetData sheetId="733">
        <row r="36">
          <cell r="Q36">
            <v>300</v>
          </cell>
        </row>
      </sheetData>
      <sheetData sheetId="734">
        <row r="36">
          <cell r="Q36">
            <v>300</v>
          </cell>
        </row>
      </sheetData>
      <sheetData sheetId="735">
        <row r="36">
          <cell r="Q36">
            <v>300</v>
          </cell>
        </row>
      </sheetData>
      <sheetData sheetId="736">
        <row r="36">
          <cell r="Q36">
            <v>300</v>
          </cell>
        </row>
      </sheetData>
      <sheetData sheetId="737">
        <row r="36">
          <cell r="Q36">
            <v>300</v>
          </cell>
        </row>
      </sheetData>
      <sheetData sheetId="738">
        <row r="36">
          <cell r="Q36">
            <v>300</v>
          </cell>
        </row>
      </sheetData>
      <sheetData sheetId="739">
        <row r="36">
          <cell r="Q36">
            <v>300</v>
          </cell>
        </row>
      </sheetData>
      <sheetData sheetId="740">
        <row r="36">
          <cell r="Q36">
            <v>300</v>
          </cell>
        </row>
      </sheetData>
      <sheetData sheetId="741">
        <row r="36">
          <cell r="Q36">
            <v>300</v>
          </cell>
        </row>
      </sheetData>
      <sheetData sheetId="742">
        <row r="36">
          <cell r="Q36">
            <v>300</v>
          </cell>
        </row>
      </sheetData>
      <sheetData sheetId="743">
        <row r="36">
          <cell r="Q36">
            <v>300</v>
          </cell>
        </row>
      </sheetData>
      <sheetData sheetId="744">
        <row r="36">
          <cell r="Q36">
            <v>300</v>
          </cell>
        </row>
      </sheetData>
      <sheetData sheetId="745">
        <row r="36">
          <cell r="Q36">
            <v>300</v>
          </cell>
        </row>
      </sheetData>
      <sheetData sheetId="746">
        <row r="36">
          <cell r="Q36">
            <v>300</v>
          </cell>
        </row>
      </sheetData>
      <sheetData sheetId="747">
        <row r="36">
          <cell r="Q36">
            <v>300</v>
          </cell>
        </row>
      </sheetData>
      <sheetData sheetId="748">
        <row r="36">
          <cell r="Q36">
            <v>300</v>
          </cell>
        </row>
      </sheetData>
      <sheetData sheetId="749">
        <row r="36">
          <cell r="Q36">
            <v>300</v>
          </cell>
        </row>
      </sheetData>
      <sheetData sheetId="750">
        <row r="36">
          <cell r="Q36">
            <v>300</v>
          </cell>
        </row>
      </sheetData>
      <sheetData sheetId="751">
        <row r="36">
          <cell r="Q36">
            <v>300</v>
          </cell>
        </row>
      </sheetData>
      <sheetData sheetId="752">
        <row r="36">
          <cell r="Q36">
            <v>300</v>
          </cell>
        </row>
      </sheetData>
      <sheetData sheetId="753">
        <row r="36">
          <cell r="Q36">
            <v>300</v>
          </cell>
        </row>
      </sheetData>
      <sheetData sheetId="754">
        <row r="36">
          <cell r="Q36">
            <v>300</v>
          </cell>
        </row>
      </sheetData>
      <sheetData sheetId="755">
        <row r="36">
          <cell r="Q36">
            <v>300</v>
          </cell>
        </row>
      </sheetData>
      <sheetData sheetId="756">
        <row r="36">
          <cell r="Q36">
            <v>300</v>
          </cell>
        </row>
      </sheetData>
      <sheetData sheetId="757">
        <row r="36">
          <cell r="Q36">
            <v>300</v>
          </cell>
        </row>
      </sheetData>
      <sheetData sheetId="758">
        <row r="36">
          <cell r="Q36">
            <v>300</v>
          </cell>
        </row>
      </sheetData>
      <sheetData sheetId="759">
        <row r="36">
          <cell r="Q36">
            <v>300</v>
          </cell>
        </row>
      </sheetData>
      <sheetData sheetId="760">
        <row r="36">
          <cell r="Q36">
            <v>300</v>
          </cell>
        </row>
      </sheetData>
      <sheetData sheetId="761" refreshError="1"/>
      <sheetData sheetId="762" refreshError="1"/>
      <sheetData sheetId="763" refreshError="1"/>
      <sheetData sheetId="764">
        <row r="36">
          <cell r="Q36">
            <v>300</v>
          </cell>
        </row>
      </sheetData>
      <sheetData sheetId="765">
        <row r="36">
          <cell r="Q36">
            <v>300</v>
          </cell>
        </row>
      </sheetData>
      <sheetData sheetId="766">
        <row r="36">
          <cell r="Q36">
            <v>300</v>
          </cell>
        </row>
      </sheetData>
      <sheetData sheetId="767">
        <row r="36">
          <cell r="Q36">
            <v>300</v>
          </cell>
        </row>
      </sheetData>
      <sheetData sheetId="768">
        <row r="36">
          <cell r="Q36">
            <v>300</v>
          </cell>
        </row>
      </sheetData>
      <sheetData sheetId="769">
        <row r="36">
          <cell r="Q36">
            <v>300</v>
          </cell>
        </row>
      </sheetData>
      <sheetData sheetId="770">
        <row r="36">
          <cell r="Q36">
            <v>300</v>
          </cell>
        </row>
      </sheetData>
      <sheetData sheetId="771">
        <row r="36">
          <cell r="Q36">
            <v>300</v>
          </cell>
        </row>
      </sheetData>
      <sheetData sheetId="772">
        <row r="1">
          <cell r="B1" t="str">
            <v>Company: SAP Urus Harta Sdn Bhd</v>
          </cell>
        </row>
      </sheetData>
      <sheetData sheetId="773">
        <row r="36">
          <cell r="Q36">
            <v>300</v>
          </cell>
        </row>
      </sheetData>
      <sheetData sheetId="774">
        <row r="1">
          <cell r="B1" t="str">
            <v>Company: SAP Urus Harta Sdn Bhd</v>
          </cell>
        </row>
      </sheetData>
      <sheetData sheetId="775">
        <row r="36">
          <cell r="Q36">
            <v>300</v>
          </cell>
        </row>
      </sheetData>
      <sheetData sheetId="776">
        <row r="36">
          <cell r="Q36">
            <v>300</v>
          </cell>
        </row>
      </sheetData>
      <sheetData sheetId="777">
        <row r="36">
          <cell r="Q36">
            <v>300</v>
          </cell>
        </row>
      </sheetData>
      <sheetData sheetId="778">
        <row r="36">
          <cell r="Q36">
            <v>300</v>
          </cell>
        </row>
      </sheetData>
      <sheetData sheetId="779">
        <row r="36">
          <cell r="Q36">
            <v>300</v>
          </cell>
        </row>
      </sheetData>
      <sheetData sheetId="780">
        <row r="36">
          <cell r="Q36">
            <v>300</v>
          </cell>
        </row>
      </sheetData>
      <sheetData sheetId="781">
        <row r="36">
          <cell r="Q36">
            <v>300</v>
          </cell>
        </row>
      </sheetData>
      <sheetData sheetId="782">
        <row r="36">
          <cell r="Q36">
            <v>300</v>
          </cell>
        </row>
      </sheetData>
      <sheetData sheetId="783">
        <row r="36">
          <cell r="Q36">
            <v>300</v>
          </cell>
        </row>
      </sheetData>
      <sheetData sheetId="784">
        <row r="36">
          <cell r="Q36">
            <v>300</v>
          </cell>
        </row>
      </sheetData>
      <sheetData sheetId="785">
        <row r="36">
          <cell r="Q36">
            <v>300</v>
          </cell>
        </row>
      </sheetData>
      <sheetData sheetId="786">
        <row r="36">
          <cell r="Q36">
            <v>300</v>
          </cell>
        </row>
      </sheetData>
      <sheetData sheetId="787">
        <row r="36">
          <cell r="Q36">
            <v>300</v>
          </cell>
        </row>
      </sheetData>
      <sheetData sheetId="788">
        <row r="36">
          <cell r="Q36">
            <v>300</v>
          </cell>
        </row>
      </sheetData>
      <sheetData sheetId="789">
        <row r="36">
          <cell r="Q36">
            <v>300</v>
          </cell>
        </row>
      </sheetData>
      <sheetData sheetId="790">
        <row r="36">
          <cell r="Q36">
            <v>300</v>
          </cell>
        </row>
      </sheetData>
      <sheetData sheetId="791">
        <row r="36">
          <cell r="Q36">
            <v>300</v>
          </cell>
        </row>
      </sheetData>
      <sheetData sheetId="792">
        <row r="36">
          <cell r="Q36">
            <v>300</v>
          </cell>
        </row>
      </sheetData>
      <sheetData sheetId="793">
        <row r="36">
          <cell r="Q36">
            <v>300</v>
          </cell>
        </row>
      </sheetData>
      <sheetData sheetId="794">
        <row r="36">
          <cell r="Q36">
            <v>300</v>
          </cell>
        </row>
      </sheetData>
      <sheetData sheetId="795">
        <row r="36">
          <cell r="Q36">
            <v>300</v>
          </cell>
        </row>
      </sheetData>
      <sheetData sheetId="796">
        <row r="36">
          <cell r="Q36">
            <v>300</v>
          </cell>
        </row>
      </sheetData>
      <sheetData sheetId="797">
        <row r="36">
          <cell r="Q36">
            <v>300</v>
          </cell>
        </row>
      </sheetData>
      <sheetData sheetId="798">
        <row r="36">
          <cell r="Q36">
            <v>300</v>
          </cell>
        </row>
      </sheetData>
      <sheetData sheetId="799">
        <row r="36">
          <cell r="Q36">
            <v>300</v>
          </cell>
        </row>
      </sheetData>
      <sheetData sheetId="800">
        <row r="36">
          <cell r="Q36">
            <v>300</v>
          </cell>
        </row>
      </sheetData>
      <sheetData sheetId="801">
        <row r="36">
          <cell r="Q36">
            <v>300</v>
          </cell>
        </row>
      </sheetData>
      <sheetData sheetId="802">
        <row r="36">
          <cell r="Q36">
            <v>300</v>
          </cell>
        </row>
      </sheetData>
      <sheetData sheetId="803">
        <row r="36">
          <cell r="Q36">
            <v>300</v>
          </cell>
        </row>
      </sheetData>
      <sheetData sheetId="804">
        <row r="36">
          <cell r="Q36">
            <v>300</v>
          </cell>
        </row>
      </sheetData>
      <sheetData sheetId="805">
        <row r="36">
          <cell r="Q36">
            <v>300</v>
          </cell>
        </row>
      </sheetData>
      <sheetData sheetId="806">
        <row r="36">
          <cell r="Q36">
            <v>300</v>
          </cell>
        </row>
      </sheetData>
      <sheetData sheetId="807">
        <row r="36">
          <cell r="Q36">
            <v>300</v>
          </cell>
        </row>
      </sheetData>
      <sheetData sheetId="808">
        <row r="36">
          <cell r="Q36">
            <v>300</v>
          </cell>
        </row>
      </sheetData>
      <sheetData sheetId="809">
        <row r="36">
          <cell r="Q36">
            <v>300</v>
          </cell>
        </row>
      </sheetData>
      <sheetData sheetId="810">
        <row r="36">
          <cell r="Q36">
            <v>300</v>
          </cell>
        </row>
      </sheetData>
      <sheetData sheetId="811">
        <row r="36">
          <cell r="Q36">
            <v>300</v>
          </cell>
        </row>
      </sheetData>
      <sheetData sheetId="812">
        <row r="36">
          <cell r="Q36">
            <v>300</v>
          </cell>
        </row>
      </sheetData>
      <sheetData sheetId="813">
        <row r="36">
          <cell r="Q36">
            <v>300</v>
          </cell>
        </row>
      </sheetData>
      <sheetData sheetId="814">
        <row r="36">
          <cell r="Q36">
            <v>300</v>
          </cell>
        </row>
      </sheetData>
      <sheetData sheetId="815">
        <row r="36">
          <cell r="Q36">
            <v>300</v>
          </cell>
        </row>
      </sheetData>
      <sheetData sheetId="816">
        <row r="36">
          <cell r="Q36">
            <v>300</v>
          </cell>
        </row>
      </sheetData>
      <sheetData sheetId="817">
        <row r="36">
          <cell r="Q36">
            <v>300</v>
          </cell>
        </row>
      </sheetData>
      <sheetData sheetId="818">
        <row r="36">
          <cell r="Q36">
            <v>300</v>
          </cell>
        </row>
      </sheetData>
      <sheetData sheetId="819">
        <row r="36">
          <cell r="Q36">
            <v>300</v>
          </cell>
        </row>
      </sheetData>
      <sheetData sheetId="820">
        <row r="36">
          <cell r="Q36">
            <v>300</v>
          </cell>
        </row>
      </sheetData>
      <sheetData sheetId="821">
        <row r="36">
          <cell r="Q36">
            <v>300</v>
          </cell>
        </row>
      </sheetData>
      <sheetData sheetId="822">
        <row r="36">
          <cell r="Q36">
            <v>300</v>
          </cell>
        </row>
      </sheetData>
      <sheetData sheetId="823">
        <row r="36">
          <cell r="Q36">
            <v>300</v>
          </cell>
        </row>
      </sheetData>
      <sheetData sheetId="824">
        <row r="36">
          <cell r="Q36">
            <v>300</v>
          </cell>
        </row>
      </sheetData>
      <sheetData sheetId="825">
        <row r="36">
          <cell r="Q36">
            <v>300</v>
          </cell>
        </row>
      </sheetData>
      <sheetData sheetId="826">
        <row r="36">
          <cell r="Q36">
            <v>300</v>
          </cell>
        </row>
      </sheetData>
      <sheetData sheetId="827">
        <row r="36">
          <cell r="Q36">
            <v>300</v>
          </cell>
        </row>
      </sheetData>
      <sheetData sheetId="828">
        <row r="36">
          <cell r="Q36">
            <v>300</v>
          </cell>
        </row>
      </sheetData>
      <sheetData sheetId="829">
        <row r="36">
          <cell r="Q36">
            <v>300</v>
          </cell>
        </row>
      </sheetData>
      <sheetData sheetId="830">
        <row r="36">
          <cell r="Q36">
            <v>300</v>
          </cell>
        </row>
      </sheetData>
      <sheetData sheetId="831">
        <row r="36">
          <cell r="Q36">
            <v>300</v>
          </cell>
        </row>
      </sheetData>
      <sheetData sheetId="832">
        <row r="36">
          <cell r="Q36">
            <v>300</v>
          </cell>
        </row>
      </sheetData>
      <sheetData sheetId="833">
        <row r="36">
          <cell r="Q36">
            <v>300</v>
          </cell>
        </row>
      </sheetData>
      <sheetData sheetId="834">
        <row r="36">
          <cell r="Q36">
            <v>300</v>
          </cell>
        </row>
      </sheetData>
      <sheetData sheetId="835">
        <row r="36">
          <cell r="Q36">
            <v>300</v>
          </cell>
        </row>
      </sheetData>
      <sheetData sheetId="836">
        <row r="36">
          <cell r="Q36">
            <v>300</v>
          </cell>
        </row>
      </sheetData>
      <sheetData sheetId="837">
        <row r="36">
          <cell r="Q36">
            <v>300</v>
          </cell>
        </row>
      </sheetData>
      <sheetData sheetId="838">
        <row r="36">
          <cell r="Q36">
            <v>300</v>
          </cell>
        </row>
      </sheetData>
      <sheetData sheetId="839">
        <row r="36">
          <cell r="Q36">
            <v>300</v>
          </cell>
        </row>
      </sheetData>
      <sheetData sheetId="840">
        <row r="36">
          <cell r="Q36">
            <v>300</v>
          </cell>
        </row>
      </sheetData>
      <sheetData sheetId="841">
        <row r="36">
          <cell r="Q36">
            <v>300</v>
          </cell>
        </row>
      </sheetData>
      <sheetData sheetId="842">
        <row r="36">
          <cell r="Q36">
            <v>300</v>
          </cell>
        </row>
      </sheetData>
      <sheetData sheetId="843">
        <row r="36">
          <cell r="Q36">
            <v>300</v>
          </cell>
        </row>
      </sheetData>
      <sheetData sheetId="844">
        <row r="36">
          <cell r="Q36">
            <v>300</v>
          </cell>
        </row>
      </sheetData>
      <sheetData sheetId="845">
        <row r="36">
          <cell r="Q36">
            <v>300</v>
          </cell>
        </row>
      </sheetData>
      <sheetData sheetId="846">
        <row r="36">
          <cell r="Q36">
            <v>300</v>
          </cell>
        </row>
      </sheetData>
      <sheetData sheetId="847">
        <row r="36">
          <cell r="Q36">
            <v>300</v>
          </cell>
        </row>
      </sheetData>
      <sheetData sheetId="848">
        <row r="36">
          <cell r="Q36">
            <v>300</v>
          </cell>
        </row>
      </sheetData>
      <sheetData sheetId="849">
        <row r="36">
          <cell r="Q36">
            <v>300</v>
          </cell>
        </row>
      </sheetData>
      <sheetData sheetId="850">
        <row r="36">
          <cell r="Q36">
            <v>300</v>
          </cell>
        </row>
      </sheetData>
      <sheetData sheetId="851">
        <row r="36">
          <cell r="Q36">
            <v>300</v>
          </cell>
        </row>
      </sheetData>
      <sheetData sheetId="852">
        <row r="36">
          <cell r="Q36">
            <v>300</v>
          </cell>
        </row>
      </sheetData>
      <sheetData sheetId="853">
        <row r="36">
          <cell r="Q36">
            <v>300</v>
          </cell>
        </row>
      </sheetData>
      <sheetData sheetId="854">
        <row r="36">
          <cell r="Q36">
            <v>300</v>
          </cell>
        </row>
      </sheetData>
      <sheetData sheetId="855">
        <row r="36">
          <cell r="Q36">
            <v>300</v>
          </cell>
        </row>
      </sheetData>
      <sheetData sheetId="856">
        <row r="36">
          <cell r="Q36">
            <v>300</v>
          </cell>
        </row>
      </sheetData>
      <sheetData sheetId="857">
        <row r="36">
          <cell r="Q36">
            <v>300</v>
          </cell>
        </row>
      </sheetData>
      <sheetData sheetId="858">
        <row r="36">
          <cell r="Q36">
            <v>300</v>
          </cell>
        </row>
      </sheetData>
      <sheetData sheetId="859">
        <row r="1">
          <cell r="B1" t="str">
            <v>Company: SAP Urus Harta Sdn Bhd</v>
          </cell>
        </row>
      </sheetData>
      <sheetData sheetId="860">
        <row r="36">
          <cell r="Q36">
            <v>300</v>
          </cell>
        </row>
      </sheetData>
      <sheetData sheetId="861">
        <row r="36">
          <cell r="Q36">
            <v>300</v>
          </cell>
        </row>
      </sheetData>
      <sheetData sheetId="862">
        <row r="36">
          <cell r="Q36">
            <v>300</v>
          </cell>
        </row>
      </sheetData>
      <sheetData sheetId="863">
        <row r="36">
          <cell r="Q36">
            <v>300</v>
          </cell>
        </row>
      </sheetData>
      <sheetData sheetId="864">
        <row r="36">
          <cell r="Q36">
            <v>300</v>
          </cell>
        </row>
      </sheetData>
      <sheetData sheetId="865">
        <row r="36">
          <cell r="Q36">
            <v>300</v>
          </cell>
        </row>
      </sheetData>
      <sheetData sheetId="866">
        <row r="36">
          <cell r="Q36">
            <v>300</v>
          </cell>
        </row>
      </sheetData>
      <sheetData sheetId="867">
        <row r="36">
          <cell r="Q36">
            <v>300</v>
          </cell>
        </row>
      </sheetData>
      <sheetData sheetId="868">
        <row r="36">
          <cell r="Q36">
            <v>300</v>
          </cell>
        </row>
      </sheetData>
      <sheetData sheetId="869">
        <row r="36">
          <cell r="Q36">
            <v>300</v>
          </cell>
        </row>
      </sheetData>
      <sheetData sheetId="870">
        <row r="36">
          <cell r="Q36">
            <v>300</v>
          </cell>
        </row>
      </sheetData>
      <sheetData sheetId="871">
        <row r="36">
          <cell r="Q36">
            <v>300</v>
          </cell>
        </row>
      </sheetData>
      <sheetData sheetId="872">
        <row r="36">
          <cell r="Q36">
            <v>300</v>
          </cell>
        </row>
      </sheetData>
      <sheetData sheetId="873">
        <row r="36">
          <cell r="Q36">
            <v>300</v>
          </cell>
        </row>
      </sheetData>
      <sheetData sheetId="874">
        <row r="36">
          <cell r="Q36">
            <v>300</v>
          </cell>
        </row>
      </sheetData>
      <sheetData sheetId="875">
        <row r="36">
          <cell r="Q36">
            <v>300</v>
          </cell>
        </row>
      </sheetData>
      <sheetData sheetId="876">
        <row r="36">
          <cell r="Q36">
            <v>300</v>
          </cell>
        </row>
      </sheetData>
      <sheetData sheetId="877">
        <row r="36">
          <cell r="Q36">
            <v>300</v>
          </cell>
        </row>
      </sheetData>
      <sheetData sheetId="878">
        <row r="36">
          <cell r="Q36">
            <v>300</v>
          </cell>
        </row>
      </sheetData>
      <sheetData sheetId="879">
        <row r="36">
          <cell r="Q36">
            <v>300</v>
          </cell>
        </row>
      </sheetData>
      <sheetData sheetId="880">
        <row r="36">
          <cell r="Q36">
            <v>300</v>
          </cell>
        </row>
      </sheetData>
      <sheetData sheetId="881">
        <row r="36">
          <cell r="Q36">
            <v>300</v>
          </cell>
        </row>
      </sheetData>
      <sheetData sheetId="882">
        <row r="36">
          <cell r="Q36">
            <v>300</v>
          </cell>
        </row>
      </sheetData>
      <sheetData sheetId="883">
        <row r="36">
          <cell r="Q36">
            <v>300</v>
          </cell>
        </row>
      </sheetData>
      <sheetData sheetId="884">
        <row r="36">
          <cell r="Q36">
            <v>300</v>
          </cell>
        </row>
      </sheetData>
      <sheetData sheetId="885">
        <row r="36">
          <cell r="Q36">
            <v>300</v>
          </cell>
        </row>
      </sheetData>
      <sheetData sheetId="886">
        <row r="36">
          <cell r="Q36">
            <v>300</v>
          </cell>
        </row>
      </sheetData>
      <sheetData sheetId="887">
        <row r="36">
          <cell r="Q36">
            <v>300</v>
          </cell>
        </row>
      </sheetData>
      <sheetData sheetId="888">
        <row r="36">
          <cell r="Q36">
            <v>300</v>
          </cell>
        </row>
      </sheetData>
      <sheetData sheetId="889">
        <row r="36">
          <cell r="Q36">
            <v>300</v>
          </cell>
        </row>
      </sheetData>
      <sheetData sheetId="890">
        <row r="36">
          <cell r="Q36">
            <v>300</v>
          </cell>
        </row>
      </sheetData>
      <sheetData sheetId="891">
        <row r="36">
          <cell r="Q36">
            <v>300</v>
          </cell>
        </row>
      </sheetData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>
        <row r="36">
          <cell r="Q36">
            <v>300</v>
          </cell>
        </row>
      </sheetData>
      <sheetData sheetId="923">
        <row r="36">
          <cell r="Q36">
            <v>300</v>
          </cell>
        </row>
      </sheetData>
      <sheetData sheetId="924">
        <row r="36">
          <cell r="Q36">
            <v>300</v>
          </cell>
        </row>
      </sheetData>
      <sheetData sheetId="925">
        <row r="36">
          <cell r="Q36">
            <v>300</v>
          </cell>
        </row>
      </sheetData>
      <sheetData sheetId="926">
        <row r="36">
          <cell r="Q36">
            <v>300</v>
          </cell>
        </row>
      </sheetData>
      <sheetData sheetId="927">
        <row r="36">
          <cell r="Q36">
            <v>300</v>
          </cell>
        </row>
      </sheetData>
      <sheetData sheetId="928">
        <row r="36">
          <cell r="Q36">
            <v>300</v>
          </cell>
        </row>
      </sheetData>
      <sheetData sheetId="929">
        <row r="36">
          <cell r="Q36">
            <v>300</v>
          </cell>
        </row>
      </sheetData>
      <sheetData sheetId="930">
        <row r="36">
          <cell r="Q36">
            <v>300</v>
          </cell>
        </row>
      </sheetData>
      <sheetData sheetId="931">
        <row r="36">
          <cell r="Q36">
            <v>300</v>
          </cell>
        </row>
      </sheetData>
      <sheetData sheetId="932">
        <row r="36">
          <cell r="Q36">
            <v>300</v>
          </cell>
        </row>
      </sheetData>
      <sheetData sheetId="933">
        <row r="36">
          <cell r="Q36">
            <v>300</v>
          </cell>
        </row>
      </sheetData>
      <sheetData sheetId="934">
        <row r="36">
          <cell r="Q36">
            <v>300</v>
          </cell>
        </row>
      </sheetData>
      <sheetData sheetId="935">
        <row r="36">
          <cell r="Q36">
            <v>300</v>
          </cell>
        </row>
      </sheetData>
      <sheetData sheetId="936">
        <row r="36">
          <cell r="Q36">
            <v>300</v>
          </cell>
        </row>
      </sheetData>
      <sheetData sheetId="937">
        <row r="36">
          <cell r="Q36">
            <v>300</v>
          </cell>
        </row>
      </sheetData>
      <sheetData sheetId="938">
        <row r="36">
          <cell r="Q36">
            <v>300</v>
          </cell>
        </row>
      </sheetData>
      <sheetData sheetId="939">
        <row r="36">
          <cell r="Q36">
            <v>300</v>
          </cell>
        </row>
      </sheetData>
      <sheetData sheetId="940">
        <row r="36">
          <cell r="Q36">
            <v>300</v>
          </cell>
        </row>
      </sheetData>
      <sheetData sheetId="941">
        <row r="36">
          <cell r="Q36">
            <v>300</v>
          </cell>
        </row>
      </sheetData>
      <sheetData sheetId="942">
        <row r="1">
          <cell r="B1" t="str">
            <v>Company: SAP Urus Harta Sdn Bhd</v>
          </cell>
        </row>
      </sheetData>
      <sheetData sheetId="943">
        <row r="36">
          <cell r="Q36">
            <v>300</v>
          </cell>
        </row>
      </sheetData>
      <sheetData sheetId="944">
        <row r="36">
          <cell r="Q36">
            <v>300</v>
          </cell>
        </row>
      </sheetData>
      <sheetData sheetId="945">
        <row r="36">
          <cell r="Q36">
            <v>300</v>
          </cell>
        </row>
      </sheetData>
      <sheetData sheetId="946">
        <row r="36">
          <cell r="Q36">
            <v>300</v>
          </cell>
        </row>
      </sheetData>
      <sheetData sheetId="947">
        <row r="36">
          <cell r="Q36">
            <v>300</v>
          </cell>
        </row>
      </sheetData>
      <sheetData sheetId="948">
        <row r="36">
          <cell r="Q36">
            <v>300</v>
          </cell>
        </row>
      </sheetData>
      <sheetData sheetId="949">
        <row r="36">
          <cell r="Q36">
            <v>300</v>
          </cell>
        </row>
      </sheetData>
      <sheetData sheetId="950">
        <row r="36">
          <cell r="Q36">
            <v>300</v>
          </cell>
        </row>
      </sheetData>
      <sheetData sheetId="951">
        <row r="36">
          <cell r="Q36">
            <v>300</v>
          </cell>
        </row>
      </sheetData>
      <sheetData sheetId="952">
        <row r="36">
          <cell r="Q36">
            <v>300</v>
          </cell>
        </row>
      </sheetData>
      <sheetData sheetId="953">
        <row r="36">
          <cell r="Q36">
            <v>300</v>
          </cell>
        </row>
      </sheetData>
      <sheetData sheetId="954">
        <row r="36">
          <cell r="Q36">
            <v>300</v>
          </cell>
        </row>
      </sheetData>
      <sheetData sheetId="955">
        <row r="36">
          <cell r="Q36">
            <v>300</v>
          </cell>
        </row>
      </sheetData>
      <sheetData sheetId="956">
        <row r="36">
          <cell r="Q36">
            <v>300</v>
          </cell>
        </row>
      </sheetData>
      <sheetData sheetId="957">
        <row r="36">
          <cell r="Q36">
            <v>300</v>
          </cell>
        </row>
      </sheetData>
      <sheetData sheetId="958">
        <row r="1">
          <cell r="B1" t="str">
            <v>Company: SAP Urus Harta Sdn Bhd</v>
          </cell>
        </row>
      </sheetData>
      <sheetData sheetId="959">
        <row r="36">
          <cell r="Q36">
            <v>300</v>
          </cell>
        </row>
      </sheetData>
      <sheetData sheetId="960">
        <row r="36">
          <cell r="Q36">
            <v>300</v>
          </cell>
        </row>
      </sheetData>
      <sheetData sheetId="961">
        <row r="1">
          <cell r="B1" t="str">
            <v>Company: SAP Urus Harta Sdn Bhd</v>
          </cell>
        </row>
      </sheetData>
      <sheetData sheetId="962">
        <row r="36">
          <cell r="Q36">
            <v>300</v>
          </cell>
        </row>
      </sheetData>
      <sheetData sheetId="963">
        <row r="36">
          <cell r="Q36">
            <v>300</v>
          </cell>
        </row>
      </sheetData>
      <sheetData sheetId="964">
        <row r="36">
          <cell r="Q36">
            <v>300</v>
          </cell>
        </row>
      </sheetData>
      <sheetData sheetId="965">
        <row r="36">
          <cell r="Q36">
            <v>300</v>
          </cell>
        </row>
      </sheetData>
      <sheetData sheetId="966">
        <row r="36">
          <cell r="Q36">
            <v>300</v>
          </cell>
        </row>
      </sheetData>
      <sheetData sheetId="967">
        <row r="36">
          <cell r="Q36">
            <v>300</v>
          </cell>
        </row>
      </sheetData>
      <sheetData sheetId="968">
        <row r="36">
          <cell r="Q36">
            <v>300</v>
          </cell>
        </row>
      </sheetData>
      <sheetData sheetId="969">
        <row r="36">
          <cell r="Q36">
            <v>300</v>
          </cell>
        </row>
      </sheetData>
      <sheetData sheetId="970">
        <row r="36">
          <cell r="Q36">
            <v>300</v>
          </cell>
        </row>
      </sheetData>
      <sheetData sheetId="971">
        <row r="36">
          <cell r="Q36">
            <v>300</v>
          </cell>
        </row>
      </sheetData>
      <sheetData sheetId="972">
        <row r="36">
          <cell r="Q36">
            <v>300</v>
          </cell>
        </row>
      </sheetData>
      <sheetData sheetId="973">
        <row r="36">
          <cell r="Q36">
            <v>300</v>
          </cell>
        </row>
      </sheetData>
      <sheetData sheetId="974">
        <row r="36">
          <cell r="Q36">
            <v>300</v>
          </cell>
        </row>
      </sheetData>
      <sheetData sheetId="975">
        <row r="36">
          <cell r="Q36">
            <v>300</v>
          </cell>
        </row>
      </sheetData>
      <sheetData sheetId="976">
        <row r="36">
          <cell r="Q36">
            <v>300</v>
          </cell>
        </row>
      </sheetData>
      <sheetData sheetId="977">
        <row r="36">
          <cell r="Q36">
            <v>300</v>
          </cell>
        </row>
      </sheetData>
      <sheetData sheetId="978">
        <row r="36">
          <cell r="Q36">
            <v>300</v>
          </cell>
        </row>
      </sheetData>
      <sheetData sheetId="979">
        <row r="1">
          <cell r="B1" t="str">
            <v>Company: SAP Urus Harta Sdn Bhd</v>
          </cell>
        </row>
      </sheetData>
      <sheetData sheetId="980">
        <row r="36">
          <cell r="Q36">
            <v>300</v>
          </cell>
        </row>
      </sheetData>
      <sheetData sheetId="981">
        <row r="36">
          <cell r="Q36">
            <v>300</v>
          </cell>
        </row>
      </sheetData>
      <sheetData sheetId="982">
        <row r="36">
          <cell r="Q36">
            <v>300</v>
          </cell>
        </row>
      </sheetData>
      <sheetData sheetId="983">
        <row r="36">
          <cell r="Q36">
            <v>300</v>
          </cell>
        </row>
      </sheetData>
      <sheetData sheetId="984">
        <row r="36">
          <cell r="Q36">
            <v>300</v>
          </cell>
        </row>
      </sheetData>
      <sheetData sheetId="985">
        <row r="1">
          <cell r="B1" t="str">
            <v>Company: SAP Urus Harta Sdn Bhd</v>
          </cell>
        </row>
      </sheetData>
      <sheetData sheetId="986">
        <row r="36">
          <cell r="Q36">
            <v>300</v>
          </cell>
        </row>
      </sheetData>
      <sheetData sheetId="987">
        <row r="36">
          <cell r="Q36">
            <v>300</v>
          </cell>
        </row>
      </sheetData>
      <sheetData sheetId="988">
        <row r="36">
          <cell r="Q36">
            <v>300</v>
          </cell>
        </row>
      </sheetData>
      <sheetData sheetId="989">
        <row r="36">
          <cell r="Q36">
            <v>300</v>
          </cell>
        </row>
      </sheetData>
      <sheetData sheetId="990">
        <row r="36">
          <cell r="Q36">
            <v>300</v>
          </cell>
        </row>
      </sheetData>
      <sheetData sheetId="991">
        <row r="36">
          <cell r="Q36">
            <v>300</v>
          </cell>
        </row>
      </sheetData>
      <sheetData sheetId="992">
        <row r="36">
          <cell r="Q36">
            <v>300</v>
          </cell>
        </row>
      </sheetData>
      <sheetData sheetId="993">
        <row r="36">
          <cell r="Q36">
            <v>300</v>
          </cell>
        </row>
      </sheetData>
      <sheetData sheetId="994">
        <row r="36">
          <cell r="Q36">
            <v>300</v>
          </cell>
        </row>
      </sheetData>
      <sheetData sheetId="995">
        <row r="36">
          <cell r="Q36">
            <v>300</v>
          </cell>
        </row>
      </sheetData>
      <sheetData sheetId="996">
        <row r="1">
          <cell r="B1" t="str">
            <v>Company: SAP Urus Harta Sdn Bhd</v>
          </cell>
        </row>
      </sheetData>
      <sheetData sheetId="997">
        <row r="36">
          <cell r="Q36">
            <v>300</v>
          </cell>
        </row>
      </sheetData>
      <sheetData sheetId="998">
        <row r="36">
          <cell r="Q36">
            <v>300</v>
          </cell>
        </row>
      </sheetData>
      <sheetData sheetId="999">
        <row r="36">
          <cell r="Q36">
            <v>300</v>
          </cell>
        </row>
      </sheetData>
      <sheetData sheetId="1000">
        <row r="36">
          <cell r="Q36">
            <v>300</v>
          </cell>
        </row>
      </sheetData>
      <sheetData sheetId="1001">
        <row r="36">
          <cell r="Q36">
            <v>300</v>
          </cell>
        </row>
      </sheetData>
      <sheetData sheetId="1002">
        <row r="36">
          <cell r="Q36">
            <v>300</v>
          </cell>
        </row>
      </sheetData>
      <sheetData sheetId="1003">
        <row r="36">
          <cell r="Q36">
            <v>300</v>
          </cell>
        </row>
      </sheetData>
      <sheetData sheetId="1004">
        <row r="36">
          <cell r="Q36">
            <v>300</v>
          </cell>
        </row>
      </sheetData>
      <sheetData sheetId="1005">
        <row r="36">
          <cell r="Q36">
            <v>300</v>
          </cell>
        </row>
      </sheetData>
      <sheetData sheetId="1006">
        <row r="36">
          <cell r="Q36">
            <v>300</v>
          </cell>
        </row>
      </sheetData>
      <sheetData sheetId="1007">
        <row r="1">
          <cell r="B1" t="str">
            <v>Company: SAP Urus Harta Sdn Bhd</v>
          </cell>
        </row>
      </sheetData>
      <sheetData sheetId="1008">
        <row r="36">
          <cell r="Q36">
            <v>300</v>
          </cell>
        </row>
      </sheetData>
      <sheetData sheetId="1009">
        <row r="1">
          <cell r="B1" t="str">
            <v>Company: SAP Urus Harta Sdn Bhd</v>
          </cell>
        </row>
      </sheetData>
      <sheetData sheetId="1010">
        <row r="36">
          <cell r="Q36">
            <v>300</v>
          </cell>
        </row>
      </sheetData>
      <sheetData sheetId="1011">
        <row r="36">
          <cell r="Q36">
            <v>300</v>
          </cell>
        </row>
      </sheetData>
      <sheetData sheetId="1012">
        <row r="36">
          <cell r="Q36">
            <v>300</v>
          </cell>
        </row>
      </sheetData>
      <sheetData sheetId="1013">
        <row r="36">
          <cell r="Q36">
            <v>300</v>
          </cell>
        </row>
      </sheetData>
      <sheetData sheetId="1014">
        <row r="36">
          <cell r="Q36">
            <v>300</v>
          </cell>
        </row>
      </sheetData>
      <sheetData sheetId="1015">
        <row r="36">
          <cell r="Q36">
            <v>300</v>
          </cell>
        </row>
      </sheetData>
      <sheetData sheetId="1016">
        <row r="36">
          <cell r="Q36">
            <v>300</v>
          </cell>
        </row>
      </sheetData>
      <sheetData sheetId="1017">
        <row r="36">
          <cell r="Q36">
            <v>300</v>
          </cell>
        </row>
      </sheetData>
      <sheetData sheetId="1018">
        <row r="36">
          <cell r="Q36">
            <v>300</v>
          </cell>
        </row>
      </sheetData>
      <sheetData sheetId="1019">
        <row r="36">
          <cell r="Q36">
            <v>300</v>
          </cell>
        </row>
      </sheetData>
      <sheetData sheetId="1020">
        <row r="36">
          <cell r="Q36">
            <v>300</v>
          </cell>
        </row>
      </sheetData>
      <sheetData sheetId="1021">
        <row r="36">
          <cell r="Q36">
            <v>300</v>
          </cell>
        </row>
      </sheetData>
      <sheetData sheetId="1022">
        <row r="36">
          <cell r="Q36">
            <v>300</v>
          </cell>
        </row>
      </sheetData>
      <sheetData sheetId="1023">
        <row r="36">
          <cell r="Q36">
            <v>300</v>
          </cell>
        </row>
      </sheetData>
      <sheetData sheetId="1024">
        <row r="36">
          <cell r="Q36">
            <v>300</v>
          </cell>
        </row>
      </sheetData>
      <sheetData sheetId="1025">
        <row r="36">
          <cell r="Q36">
            <v>300</v>
          </cell>
        </row>
      </sheetData>
      <sheetData sheetId="1026">
        <row r="36">
          <cell r="Q36">
            <v>300</v>
          </cell>
        </row>
      </sheetData>
      <sheetData sheetId="1027">
        <row r="36">
          <cell r="Q36">
            <v>300</v>
          </cell>
        </row>
      </sheetData>
      <sheetData sheetId="1028">
        <row r="36">
          <cell r="Q36">
            <v>300</v>
          </cell>
        </row>
      </sheetData>
      <sheetData sheetId="1029">
        <row r="36">
          <cell r="Q36">
            <v>300</v>
          </cell>
        </row>
      </sheetData>
      <sheetData sheetId="1030">
        <row r="36">
          <cell r="Q36">
            <v>300</v>
          </cell>
        </row>
      </sheetData>
      <sheetData sheetId="1031">
        <row r="36">
          <cell r="Q36">
            <v>300</v>
          </cell>
        </row>
      </sheetData>
      <sheetData sheetId="1032">
        <row r="36">
          <cell r="Q36">
            <v>300</v>
          </cell>
        </row>
      </sheetData>
      <sheetData sheetId="1033">
        <row r="36">
          <cell r="Q36">
            <v>300</v>
          </cell>
        </row>
      </sheetData>
      <sheetData sheetId="1034">
        <row r="36">
          <cell r="Q36">
            <v>300</v>
          </cell>
        </row>
      </sheetData>
      <sheetData sheetId="1035">
        <row r="36">
          <cell r="Q36">
            <v>300</v>
          </cell>
        </row>
      </sheetData>
      <sheetData sheetId="1036">
        <row r="36">
          <cell r="Q36">
            <v>300</v>
          </cell>
        </row>
      </sheetData>
      <sheetData sheetId="1037">
        <row r="36">
          <cell r="Q36">
            <v>300</v>
          </cell>
        </row>
      </sheetData>
      <sheetData sheetId="1038">
        <row r="36">
          <cell r="Q36">
            <v>300</v>
          </cell>
        </row>
      </sheetData>
      <sheetData sheetId="1039">
        <row r="36">
          <cell r="Q36">
            <v>300</v>
          </cell>
        </row>
      </sheetData>
      <sheetData sheetId="1040">
        <row r="36">
          <cell r="Q36">
            <v>300</v>
          </cell>
        </row>
      </sheetData>
      <sheetData sheetId="1041" refreshError="1"/>
      <sheetData sheetId="1042" refreshError="1"/>
      <sheetData sheetId="1043">
        <row r="36">
          <cell r="Q36">
            <v>300</v>
          </cell>
        </row>
      </sheetData>
      <sheetData sheetId="1044">
        <row r="36">
          <cell r="Q36">
            <v>300</v>
          </cell>
        </row>
      </sheetData>
      <sheetData sheetId="1045">
        <row r="1">
          <cell r="B1" t="str">
            <v>Company: SAP Urus Harta Sdn Bhd</v>
          </cell>
        </row>
      </sheetData>
      <sheetData sheetId="1046">
        <row r="36">
          <cell r="Q36">
            <v>300</v>
          </cell>
        </row>
      </sheetData>
      <sheetData sheetId="1047">
        <row r="36">
          <cell r="Q36">
            <v>300</v>
          </cell>
        </row>
      </sheetData>
      <sheetData sheetId="1048">
        <row r="36">
          <cell r="Q36">
            <v>300</v>
          </cell>
        </row>
      </sheetData>
      <sheetData sheetId="1049">
        <row r="36">
          <cell r="Q36">
            <v>300</v>
          </cell>
        </row>
      </sheetData>
      <sheetData sheetId="1050">
        <row r="36">
          <cell r="Q36">
            <v>300</v>
          </cell>
        </row>
      </sheetData>
      <sheetData sheetId="1051">
        <row r="36">
          <cell r="Q36">
            <v>300</v>
          </cell>
        </row>
      </sheetData>
      <sheetData sheetId="1052">
        <row r="36">
          <cell r="Q36">
            <v>300</v>
          </cell>
        </row>
      </sheetData>
      <sheetData sheetId="1053">
        <row r="36">
          <cell r="Q36">
            <v>300</v>
          </cell>
        </row>
      </sheetData>
      <sheetData sheetId="1054">
        <row r="36">
          <cell r="Q36">
            <v>300</v>
          </cell>
        </row>
      </sheetData>
      <sheetData sheetId="1055">
        <row r="36">
          <cell r="Q36">
            <v>300</v>
          </cell>
        </row>
      </sheetData>
      <sheetData sheetId="1056">
        <row r="36">
          <cell r="Q36">
            <v>300</v>
          </cell>
        </row>
      </sheetData>
      <sheetData sheetId="1057">
        <row r="36">
          <cell r="Q36">
            <v>300</v>
          </cell>
        </row>
      </sheetData>
      <sheetData sheetId="1058">
        <row r="36">
          <cell r="Q36">
            <v>300</v>
          </cell>
        </row>
      </sheetData>
      <sheetData sheetId="1059" refreshError="1"/>
      <sheetData sheetId="1060" refreshError="1"/>
      <sheetData sheetId="1061" refreshError="1"/>
      <sheetData sheetId="1062">
        <row r="36">
          <cell r="Q36">
            <v>300</v>
          </cell>
        </row>
      </sheetData>
      <sheetData sheetId="1063">
        <row r="36">
          <cell r="Q36">
            <v>300</v>
          </cell>
        </row>
      </sheetData>
      <sheetData sheetId="1064">
        <row r="36">
          <cell r="Q36">
            <v>300</v>
          </cell>
        </row>
      </sheetData>
      <sheetData sheetId="1065">
        <row r="36">
          <cell r="Q36">
            <v>300</v>
          </cell>
        </row>
      </sheetData>
      <sheetData sheetId="1066">
        <row r="36">
          <cell r="Q36">
            <v>300</v>
          </cell>
        </row>
      </sheetData>
      <sheetData sheetId="1067">
        <row r="36">
          <cell r="Q36">
            <v>300</v>
          </cell>
        </row>
      </sheetData>
      <sheetData sheetId="1068">
        <row r="36">
          <cell r="Q36">
            <v>300</v>
          </cell>
        </row>
      </sheetData>
      <sheetData sheetId="1069">
        <row r="36">
          <cell r="Q36">
            <v>300</v>
          </cell>
        </row>
      </sheetData>
      <sheetData sheetId="1070">
        <row r="36">
          <cell r="Q36">
            <v>300</v>
          </cell>
        </row>
      </sheetData>
      <sheetData sheetId="1071">
        <row r="36">
          <cell r="Q36">
            <v>300</v>
          </cell>
        </row>
      </sheetData>
      <sheetData sheetId="1072">
        <row r="36">
          <cell r="Q36">
            <v>300</v>
          </cell>
        </row>
      </sheetData>
      <sheetData sheetId="1073">
        <row r="36">
          <cell r="Q36">
            <v>300</v>
          </cell>
        </row>
      </sheetData>
      <sheetData sheetId="1074">
        <row r="36">
          <cell r="Q36">
            <v>300</v>
          </cell>
        </row>
      </sheetData>
      <sheetData sheetId="1075">
        <row r="1">
          <cell r="B1" t="str">
            <v>Company: SAP Urus Harta Sdn Bhd</v>
          </cell>
        </row>
      </sheetData>
      <sheetData sheetId="1076">
        <row r="36">
          <cell r="Q36">
            <v>300</v>
          </cell>
        </row>
      </sheetData>
      <sheetData sheetId="1077">
        <row r="36">
          <cell r="Q36">
            <v>300</v>
          </cell>
        </row>
      </sheetData>
      <sheetData sheetId="1078">
        <row r="36">
          <cell r="Q36">
            <v>300</v>
          </cell>
        </row>
      </sheetData>
      <sheetData sheetId="1079">
        <row r="36">
          <cell r="Q36">
            <v>300</v>
          </cell>
        </row>
      </sheetData>
      <sheetData sheetId="1080">
        <row r="36">
          <cell r="Q36">
            <v>300</v>
          </cell>
        </row>
      </sheetData>
      <sheetData sheetId="1081">
        <row r="36">
          <cell r="Q36">
            <v>300</v>
          </cell>
        </row>
      </sheetData>
      <sheetData sheetId="1082">
        <row r="36">
          <cell r="Q36">
            <v>300</v>
          </cell>
        </row>
      </sheetData>
      <sheetData sheetId="1083">
        <row r="36">
          <cell r="Q36">
            <v>300</v>
          </cell>
        </row>
      </sheetData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>
        <row r="36">
          <cell r="Q36">
            <v>300</v>
          </cell>
        </row>
      </sheetData>
      <sheetData sheetId="1090">
        <row r="36">
          <cell r="Q36">
            <v>300</v>
          </cell>
        </row>
      </sheetData>
      <sheetData sheetId="1091">
        <row r="36">
          <cell r="Q36">
            <v>300</v>
          </cell>
        </row>
      </sheetData>
      <sheetData sheetId="1092">
        <row r="36">
          <cell r="Q36">
            <v>300</v>
          </cell>
        </row>
      </sheetData>
      <sheetData sheetId="1093">
        <row r="36">
          <cell r="Q36">
            <v>300</v>
          </cell>
        </row>
      </sheetData>
      <sheetData sheetId="1094">
        <row r="36">
          <cell r="Q36">
            <v>300</v>
          </cell>
        </row>
      </sheetData>
      <sheetData sheetId="1095">
        <row r="36">
          <cell r="Q36">
            <v>300</v>
          </cell>
        </row>
      </sheetData>
      <sheetData sheetId="1096">
        <row r="36">
          <cell r="Q36">
            <v>300</v>
          </cell>
        </row>
      </sheetData>
      <sheetData sheetId="1097">
        <row r="36">
          <cell r="Q36">
            <v>300</v>
          </cell>
        </row>
      </sheetData>
      <sheetData sheetId="1098">
        <row r="36">
          <cell r="Q36">
            <v>300</v>
          </cell>
        </row>
      </sheetData>
      <sheetData sheetId="1099">
        <row r="36">
          <cell r="Q36">
            <v>300</v>
          </cell>
        </row>
      </sheetData>
      <sheetData sheetId="1100">
        <row r="36">
          <cell r="Q36">
            <v>300</v>
          </cell>
        </row>
      </sheetData>
      <sheetData sheetId="1101">
        <row r="36">
          <cell r="Q36">
            <v>300</v>
          </cell>
        </row>
      </sheetData>
      <sheetData sheetId="1102">
        <row r="36">
          <cell r="Q36">
            <v>300</v>
          </cell>
        </row>
      </sheetData>
      <sheetData sheetId="1103">
        <row r="36">
          <cell r="Q36">
            <v>300</v>
          </cell>
        </row>
      </sheetData>
      <sheetData sheetId="1104" refreshError="1"/>
      <sheetData sheetId="1105" refreshError="1"/>
      <sheetData sheetId="1106" refreshError="1"/>
      <sheetData sheetId="1107" refreshError="1"/>
      <sheetData sheetId="1108">
        <row r="36">
          <cell r="Q36">
            <v>300</v>
          </cell>
        </row>
      </sheetData>
      <sheetData sheetId="1109">
        <row r="36">
          <cell r="Q36">
            <v>300</v>
          </cell>
        </row>
      </sheetData>
      <sheetData sheetId="1110">
        <row r="36">
          <cell r="Q36">
            <v>300</v>
          </cell>
        </row>
      </sheetData>
      <sheetData sheetId="1111">
        <row r="36">
          <cell r="Q36">
            <v>300</v>
          </cell>
        </row>
      </sheetData>
      <sheetData sheetId="1112">
        <row r="36">
          <cell r="Q36">
            <v>300</v>
          </cell>
        </row>
      </sheetData>
      <sheetData sheetId="1113">
        <row r="36">
          <cell r="Q36">
            <v>300</v>
          </cell>
        </row>
      </sheetData>
      <sheetData sheetId="1114">
        <row r="36">
          <cell r="Q36">
            <v>300</v>
          </cell>
        </row>
      </sheetData>
      <sheetData sheetId="1115">
        <row r="36">
          <cell r="Q36">
            <v>300</v>
          </cell>
        </row>
      </sheetData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>
        <row r="36">
          <cell r="Q36">
            <v>300</v>
          </cell>
        </row>
      </sheetData>
      <sheetData sheetId="1122">
        <row r="36">
          <cell r="Q36">
            <v>300</v>
          </cell>
        </row>
      </sheetData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>
        <row r="36">
          <cell r="Q36">
            <v>300</v>
          </cell>
        </row>
      </sheetData>
      <sheetData sheetId="1152">
        <row r="36">
          <cell r="Q36">
            <v>300</v>
          </cell>
        </row>
      </sheetData>
      <sheetData sheetId="1153">
        <row r="36">
          <cell r="Q36">
            <v>300</v>
          </cell>
        </row>
      </sheetData>
      <sheetData sheetId="1154">
        <row r="36">
          <cell r="Q36">
            <v>300</v>
          </cell>
        </row>
      </sheetData>
      <sheetData sheetId="1155">
        <row r="36">
          <cell r="Q36">
            <v>300</v>
          </cell>
        </row>
      </sheetData>
      <sheetData sheetId="1156">
        <row r="36">
          <cell r="Q36">
            <v>300</v>
          </cell>
        </row>
      </sheetData>
      <sheetData sheetId="1157">
        <row r="36">
          <cell r="Q36">
            <v>300</v>
          </cell>
        </row>
      </sheetData>
      <sheetData sheetId="1158">
        <row r="36">
          <cell r="Q36">
            <v>300</v>
          </cell>
        </row>
      </sheetData>
      <sheetData sheetId="1159">
        <row r="36">
          <cell r="Q36">
            <v>300</v>
          </cell>
        </row>
      </sheetData>
      <sheetData sheetId="1160">
        <row r="36">
          <cell r="Q36">
            <v>300</v>
          </cell>
        </row>
      </sheetData>
      <sheetData sheetId="1161">
        <row r="36">
          <cell r="Q36">
            <v>300</v>
          </cell>
        </row>
      </sheetData>
      <sheetData sheetId="1162">
        <row r="36">
          <cell r="Q36">
            <v>300</v>
          </cell>
        </row>
      </sheetData>
      <sheetData sheetId="1163">
        <row r="36">
          <cell r="Q36">
            <v>300</v>
          </cell>
        </row>
      </sheetData>
      <sheetData sheetId="1164" refreshError="1"/>
      <sheetData sheetId="1165" refreshError="1"/>
      <sheetData sheetId="1166" refreshError="1"/>
      <sheetData sheetId="1167" refreshError="1"/>
      <sheetData sheetId="1168">
        <row r="36">
          <cell r="Q36">
            <v>300</v>
          </cell>
        </row>
      </sheetData>
      <sheetData sheetId="1169">
        <row r="36">
          <cell r="Q36">
            <v>300</v>
          </cell>
        </row>
      </sheetData>
      <sheetData sheetId="1170">
        <row r="36">
          <cell r="Q36">
            <v>300</v>
          </cell>
        </row>
      </sheetData>
      <sheetData sheetId="1171">
        <row r="36">
          <cell r="Q36">
            <v>300</v>
          </cell>
        </row>
      </sheetData>
      <sheetData sheetId="1172">
        <row r="36">
          <cell r="Q36">
            <v>300</v>
          </cell>
        </row>
      </sheetData>
      <sheetData sheetId="1173">
        <row r="36">
          <cell r="Q36">
            <v>300</v>
          </cell>
        </row>
      </sheetData>
      <sheetData sheetId="1174">
        <row r="36">
          <cell r="Q36">
            <v>300</v>
          </cell>
        </row>
      </sheetData>
      <sheetData sheetId="1175">
        <row r="36">
          <cell r="Q36">
            <v>300</v>
          </cell>
        </row>
      </sheetData>
      <sheetData sheetId="1176">
        <row r="36">
          <cell r="Q36">
            <v>300</v>
          </cell>
        </row>
      </sheetData>
      <sheetData sheetId="1177">
        <row r="36">
          <cell r="Q36">
            <v>300</v>
          </cell>
        </row>
      </sheetData>
      <sheetData sheetId="1178">
        <row r="36">
          <cell r="Q36">
            <v>300</v>
          </cell>
        </row>
      </sheetData>
      <sheetData sheetId="1179">
        <row r="36">
          <cell r="Q36">
            <v>300</v>
          </cell>
        </row>
      </sheetData>
      <sheetData sheetId="1180">
        <row r="36">
          <cell r="Q36">
            <v>300</v>
          </cell>
        </row>
      </sheetData>
      <sheetData sheetId="1181">
        <row r="36">
          <cell r="Q36">
            <v>300</v>
          </cell>
        </row>
      </sheetData>
      <sheetData sheetId="1182">
        <row r="36">
          <cell r="Q36">
            <v>300</v>
          </cell>
        </row>
      </sheetData>
      <sheetData sheetId="1183">
        <row r="36">
          <cell r="Q36">
            <v>300</v>
          </cell>
        </row>
      </sheetData>
      <sheetData sheetId="1184">
        <row r="36">
          <cell r="Q36">
            <v>300</v>
          </cell>
        </row>
      </sheetData>
      <sheetData sheetId="1185">
        <row r="36">
          <cell r="Q36">
            <v>300</v>
          </cell>
        </row>
      </sheetData>
      <sheetData sheetId="1186">
        <row r="36">
          <cell r="Q36">
            <v>300</v>
          </cell>
        </row>
      </sheetData>
      <sheetData sheetId="1187">
        <row r="36">
          <cell r="Q36">
            <v>300</v>
          </cell>
        </row>
      </sheetData>
      <sheetData sheetId="1188">
        <row r="36">
          <cell r="Q36">
            <v>300</v>
          </cell>
        </row>
      </sheetData>
      <sheetData sheetId="1189">
        <row r="36">
          <cell r="Q36">
            <v>300</v>
          </cell>
        </row>
      </sheetData>
      <sheetData sheetId="1190">
        <row r="36">
          <cell r="Q36">
            <v>300</v>
          </cell>
        </row>
      </sheetData>
      <sheetData sheetId="1191">
        <row r="36">
          <cell r="Q36">
            <v>300</v>
          </cell>
        </row>
      </sheetData>
      <sheetData sheetId="1192">
        <row r="36">
          <cell r="Q36">
            <v>300</v>
          </cell>
        </row>
      </sheetData>
      <sheetData sheetId="1193">
        <row r="36">
          <cell r="Q36">
            <v>300</v>
          </cell>
        </row>
      </sheetData>
      <sheetData sheetId="1194">
        <row r="36">
          <cell r="Q36">
            <v>300</v>
          </cell>
        </row>
      </sheetData>
      <sheetData sheetId="1195">
        <row r="36">
          <cell r="Q36">
            <v>300</v>
          </cell>
        </row>
      </sheetData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>
        <row r="36">
          <cell r="Q36">
            <v>300</v>
          </cell>
        </row>
      </sheetData>
      <sheetData sheetId="1202">
        <row r="36">
          <cell r="Q36">
            <v>300</v>
          </cell>
        </row>
      </sheetData>
      <sheetData sheetId="1203">
        <row r="36">
          <cell r="Q36">
            <v>300</v>
          </cell>
        </row>
      </sheetData>
      <sheetData sheetId="1204">
        <row r="36">
          <cell r="Q36">
            <v>300</v>
          </cell>
        </row>
      </sheetData>
      <sheetData sheetId="1205">
        <row r="36">
          <cell r="Q36">
            <v>300</v>
          </cell>
        </row>
      </sheetData>
      <sheetData sheetId="1206">
        <row r="36">
          <cell r="Q36">
            <v>300</v>
          </cell>
        </row>
      </sheetData>
      <sheetData sheetId="1207">
        <row r="36">
          <cell r="Q36">
            <v>300</v>
          </cell>
        </row>
      </sheetData>
      <sheetData sheetId="1208">
        <row r="36">
          <cell r="Q36">
            <v>300</v>
          </cell>
        </row>
      </sheetData>
      <sheetData sheetId="1209">
        <row r="36">
          <cell r="Q36">
            <v>300</v>
          </cell>
        </row>
      </sheetData>
      <sheetData sheetId="1210">
        <row r="36">
          <cell r="Q36">
            <v>300</v>
          </cell>
        </row>
      </sheetData>
      <sheetData sheetId="1211">
        <row r="36">
          <cell r="Q36">
            <v>300</v>
          </cell>
        </row>
      </sheetData>
      <sheetData sheetId="1212">
        <row r="36">
          <cell r="Q36">
            <v>300</v>
          </cell>
        </row>
      </sheetData>
      <sheetData sheetId="1213">
        <row r="36">
          <cell r="Q36">
            <v>300</v>
          </cell>
        </row>
      </sheetData>
      <sheetData sheetId="1214">
        <row r="36">
          <cell r="Q36">
            <v>300</v>
          </cell>
        </row>
      </sheetData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>
        <row r="36">
          <cell r="Q36">
            <v>300</v>
          </cell>
        </row>
      </sheetData>
      <sheetData sheetId="1222">
        <row r="36">
          <cell r="Q36">
            <v>300</v>
          </cell>
        </row>
      </sheetData>
      <sheetData sheetId="1223">
        <row r="36">
          <cell r="Q36">
            <v>300</v>
          </cell>
        </row>
      </sheetData>
      <sheetData sheetId="1224">
        <row r="36">
          <cell r="Q36">
            <v>300</v>
          </cell>
        </row>
      </sheetData>
      <sheetData sheetId="1225">
        <row r="36">
          <cell r="Q36">
            <v>300</v>
          </cell>
        </row>
      </sheetData>
      <sheetData sheetId="1226">
        <row r="36">
          <cell r="Q36">
            <v>300</v>
          </cell>
        </row>
      </sheetData>
      <sheetData sheetId="1227">
        <row r="36">
          <cell r="Q36">
            <v>300</v>
          </cell>
        </row>
      </sheetData>
      <sheetData sheetId="1228">
        <row r="36">
          <cell r="Q36">
            <v>300</v>
          </cell>
        </row>
      </sheetData>
      <sheetData sheetId="1229">
        <row r="36">
          <cell r="Q36">
            <v>300</v>
          </cell>
        </row>
      </sheetData>
      <sheetData sheetId="1230">
        <row r="36">
          <cell r="Q36">
            <v>300</v>
          </cell>
        </row>
      </sheetData>
      <sheetData sheetId="1231">
        <row r="36">
          <cell r="Q36">
            <v>300</v>
          </cell>
        </row>
      </sheetData>
      <sheetData sheetId="1232" refreshError="1"/>
      <sheetData sheetId="1233" refreshError="1"/>
      <sheetData sheetId="1234">
        <row r="36">
          <cell r="Q36">
            <v>300</v>
          </cell>
        </row>
      </sheetData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>
        <row r="36">
          <cell r="Q36">
            <v>300</v>
          </cell>
        </row>
      </sheetData>
      <sheetData sheetId="1244">
        <row r="36">
          <cell r="Q36">
            <v>300</v>
          </cell>
        </row>
      </sheetData>
      <sheetData sheetId="1245">
        <row r="36">
          <cell r="Q36">
            <v>300</v>
          </cell>
        </row>
      </sheetData>
      <sheetData sheetId="1246">
        <row r="36">
          <cell r="Q36">
            <v>300</v>
          </cell>
        </row>
      </sheetData>
      <sheetData sheetId="1247">
        <row r="36">
          <cell r="Q36">
            <v>300</v>
          </cell>
        </row>
      </sheetData>
      <sheetData sheetId="1248">
        <row r="36">
          <cell r="Q36">
            <v>300</v>
          </cell>
        </row>
      </sheetData>
      <sheetData sheetId="1249">
        <row r="36">
          <cell r="Q36">
            <v>300</v>
          </cell>
        </row>
      </sheetData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>
        <row r="36">
          <cell r="Q36">
            <v>300</v>
          </cell>
        </row>
      </sheetData>
      <sheetData sheetId="1282">
        <row r="36">
          <cell r="Q36">
            <v>300</v>
          </cell>
        </row>
      </sheetData>
      <sheetData sheetId="1283">
        <row r="36">
          <cell r="Q36">
            <v>300</v>
          </cell>
        </row>
      </sheetData>
      <sheetData sheetId="1284">
        <row r="36">
          <cell r="Q36">
            <v>300</v>
          </cell>
        </row>
      </sheetData>
      <sheetData sheetId="1285">
        <row r="36">
          <cell r="Q36">
            <v>300</v>
          </cell>
        </row>
      </sheetData>
      <sheetData sheetId="1286">
        <row r="36">
          <cell r="Q36">
            <v>300</v>
          </cell>
        </row>
      </sheetData>
      <sheetData sheetId="1287">
        <row r="36">
          <cell r="Q36">
            <v>300</v>
          </cell>
        </row>
      </sheetData>
      <sheetData sheetId="1288">
        <row r="36">
          <cell r="Q36">
            <v>300</v>
          </cell>
        </row>
      </sheetData>
      <sheetData sheetId="1289">
        <row r="36">
          <cell r="Q36">
            <v>300</v>
          </cell>
        </row>
      </sheetData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>
        <row r="1">
          <cell r="B1" t="str">
            <v>Company: SAP Urus Harta Sdn Bhd</v>
          </cell>
        </row>
      </sheetData>
      <sheetData sheetId="1317">
        <row r="1">
          <cell r="B1" t="str">
            <v>Company: SAP Urus Harta Sdn Bhd</v>
          </cell>
        </row>
      </sheetData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>
        <row r="36">
          <cell r="Q36">
            <v>300</v>
          </cell>
        </row>
      </sheetData>
      <sheetData sheetId="1379">
        <row r="36">
          <cell r="Q36">
            <v>300</v>
          </cell>
        </row>
      </sheetData>
      <sheetData sheetId="1380">
        <row r="36">
          <cell r="Q36">
            <v>300</v>
          </cell>
        </row>
      </sheetData>
      <sheetData sheetId="1381">
        <row r="36">
          <cell r="Q36">
            <v>300</v>
          </cell>
        </row>
      </sheetData>
      <sheetData sheetId="1382">
        <row r="36">
          <cell r="Q36">
            <v>300</v>
          </cell>
        </row>
      </sheetData>
      <sheetData sheetId="1383">
        <row r="36">
          <cell r="Q36">
            <v>300</v>
          </cell>
        </row>
      </sheetData>
      <sheetData sheetId="1384">
        <row r="36">
          <cell r="Q36">
            <v>300</v>
          </cell>
        </row>
      </sheetData>
      <sheetData sheetId="1385">
        <row r="36">
          <cell r="Q36">
            <v>300</v>
          </cell>
        </row>
      </sheetData>
      <sheetData sheetId="1386">
        <row r="1">
          <cell r="B1" t="str">
            <v>Company: SAP Urus Harta Sdn Bhd</v>
          </cell>
        </row>
      </sheetData>
      <sheetData sheetId="1387">
        <row r="36">
          <cell r="Q36">
            <v>300</v>
          </cell>
        </row>
      </sheetData>
      <sheetData sheetId="1388">
        <row r="36">
          <cell r="Q36">
            <v>300</v>
          </cell>
        </row>
      </sheetData>
      <sheetData sheetId="1389">
        <row r="36">
          <cell r="Q36">
            <v>300</v>
          </cell>
        </row>
      </sheetData>
      <sheetData sheetId="1390">
        <row r="36">
          <cell r="Q36">
            <v>300</v>
          </cell>
        </row>
      </sheetData>
      <sheetData sheetId="1391">
        <row r="36">
          <cell r="Q36">
            <v>300</v>
          </cell>
        </row>
      </sheetData>
      <sheetData sheetId="1392">
        <row r="36">
          <cell r="Q36">
            <v>300</v>
          </cell>
        </row>
      </sheetData>
      <sheetData sheetId="1393">
        <row r="36">
          <cell r="Q36">
            <v>300</v>
          </cell>
        </row>
      </sheetData>
      <sheetData sheetId="1394"/>
      <sheetData sheetId="1395"/>
      <sheetData sheetId="1396"/>
      <sheetData sheetId="1397">
        <row r="36">
          <cell r="Q36">
            <v>300</v>
          </cell>
        </row>
      </sheetData>
      <sheetData sheetId="1398"/>
      <sheetData sheetId="1399"/>
      <sheetData sheetId="1400"/>
      <sheetData sheetId="1401"/>
      <sheetData sheetId="1402"/>
      <sheetData sheetId="1403">
        <row r="36">
          <cell r="Q36">
            <v>300</v>
          </cell>
        </row>
      </sheetData>
      <sheetData sheetId="1404">
        <row r="36">
          <cell r="Q36">
            <v>300</v>
          </cell>
        </row>
      </sheetData>
      <sheetData sheetId="1405">
        <row r="36">
          <cell r="Q36">
            <v>300</v>
          </cell>
        </row>
      </sheetData>
      <sheetData sheetId="1406">
        <row r="36">
          <cell r="Q36">
            <v>300</v>
          </cell>
        </row>
      </sheetData>
      <sheetData sheetId="1407">
        <row r="1">
          <cell r="B1" t="str">
            <v>Company: SAP Urus Harta Sdn Bhd</v>
          </cell>
        </row>
      </sheetData>
      <sheetData sheetId="1408">
        <row r="36">
          <cell r="Q36">
            <v>300</v>
          </cell>
        </row>
      </sheetData>
      <sheetData sheetId="1409">
        <row r="36">
          <cell r="Q36">
            <v>300</v>
          </cell>
        </row>
      </sheetData>
      <sheetData sheetId="1410">
        <row r="36">
          <cell r="Q36">
            <v>300</v>
          </cell>
        </row>
      </sheetData>
      <sheetData sheetId="1411">
        <row r="36">
          <cell r="Q36">
            <v>300</v>
          </cell>
        </row>
      </sheetData>
      <sheetData sheetId="1412">
        <row r="36">
          <cell r="Q36">
            <v>300</v>
          </cell>
        </row>
      </sheetData>
      <sheetData sheetId="1413">
        <row r="36">
          <cell r="Q36">
            <v>300</v>
          </cell>
        </row>
      </sheetData>
      <sheetData sheetId="1414">
        <row r="36">
          <cell r="Q36">
            <v>300</v>
          </cell>
        </row>
      </sheetData>
      <sheetData sheetId="1415">
        <row r="36">
          <cell r="Q36">
            <v>300</v>
          </cell>
        </row>
      </sheetData>
      <sheetData sheetId="1416">
        <row r="36">
          <cell r="Q36">
            <v>300</v>
          </cell>
        </row>
      </sheetData>
      <sheetData sheetId="1417">
        <row r="36">
          <cell r="Q36">
            <v>300</v>
          </cell>
        </row>
      </sheetData>
      <sheetData sheetId="1418">
        <row r="36">
          <cell r="Q36">
            <v>300</v>
          </cell>
        </row>
      </sheetData>
      <sheetData sheetId="1419">
        <row r="36">
          <cell r="Q36">
            <v>300</v>
          </cell>
        </row>
      </sheetData>
      <sheetData sheetId="1420">
        <row r="36">
          <cell r="Q36">
            <v>300</v>
          </cell>
        </row>
      </sheetData>
      <sheetData sheetId="1421"/>
      <sheetData sheetId="1422"/>
      <sheetData sheetId="1423"/>
      <sheetData sheetId="1424"/>
      <sheetData sheetId="1425">
        <row r="36">
          <cell r="Q36">
            <v>300</v>
          </cell>
        </row>
      </sheetData>
      <sheetData sheetId="1426">
        <row r="36">
          <cell r="Q36">
            <v>300</v>
          </cell>
        </row>
      </sheetData>
      <sheetData sheetId="1427">
        <row r="36">
          <cell r="Q36">
            <v>300</v>
          </cell>
        </row>
      </sheetData>
      <sheetData sheetId="1428">
        <row r="36">
          <cell r="Q36">
            <v>300</v>
          </cell>
        </row>
      </sheetData>
      <sheetData sheetId="1429"/>
      <sheetData sheetId="1430"/>
      <sheetData sheetId="1431">
        <row r="36">
          <cell r="Q36">
            <v>300</v>
          </cell>
        </row>
      </sheetData>
      <sheetData sheetId="1432">
        <row r="36">
          <cell r="Q36">
            <v>300</v>
          </cell>
        </row>
      </sheetData>
      <sheetData sheetId="1433">
        <row r="36">
          <cell r="Q36">
            <v>300</v>
          </cell>
        </row>
      </sheetData>
      <sheetData sheetId="1434">
        <row r="1">
          <cell r="B1" t="str">
            <v>Company: SAP Urus Harta Sdn Bhd</v>
          </cell>
        </row>
      </sheetData>
      <sheetData sheetId="1435">
        <row r="36">
          <cell r="Q36">
            <v>300</v>
          </cell>
        </row>
      </sheetData>
      <sheetData sheetId="1436"/>
      <sheetData sheetId="1437"/>
      <sheetData sheetId="1438"/>
      <sheetData sheetId="1439"/>
      <sheetData sheetId="1440">
        <row r="36">
          <cell r="Q36">
            <v>300</v>
          </cell>
        </row>
      </sheetData>
      <sheetData sheetId="1441">
        <row r="36">
          <cell r="Q36">
            <v>300</v>
          </cell>
        </row>
      </sheetData>
      <sheetData sheetId="1442">
        <row r="36">
          <cell r="Q36">
            <v>300</v>
          </cell>
        </row>
      </sheetData>
      <sheetData sheetId="1443">
        <row r="36">
          <cell r="Q36">
            <v>300</v>
          </cell>
        </row>
      </sheetData>
      <sheetData sheetId="1444">
        <row r="36">
          <cell r="Q36">
            <v>300</v>
          </cell>
        </row>
      </sheetData>
      <sheetData sheetId="1445">
        <row r="36">
          <cell r="Q36">
            <v>300</v>
          </cell>
        </row>
      </sheetData>
      <sheetData sheetId="1446">
        <row r="36">
          <cell r="Q36">
            <v>300</v>
          </cell>
        </row>
      </sheetData>
      <sheetData sheetId="1447"/>
      <sheetData sheetId="1448">
        <row r="36">
          <cell r="Q36">
            <v>300</v>
          </cell>
        </row>
      </sheetData>
      <sheetData sheetId="1449">
        <row r="36">
          <cell r="Q36">
            <v>300</v>
          </cell>
        </row>
      </sheetData>
      <sheetData sheetId="1450">
        <row r="36">
          <cell r="Q36">
            <v>300</v>
          </cell>
        </row>
      </sheetData>
      <sheetData sheetId="1451">
        <row r="36">
          <cell r="Q36">
            <v>300</v>
          </cell>
        </row>
      </sheetData>
      <sheetData sheetId="1452">
        <row r="36">
          <cell r="Q36">
            <v>300</v>
          </cell>
        </row>
      </sheetData>
      <sheetData sheetId="1453">
        <row r="36">
          <cell r="Q36">
            <v>300</v>
          </cell>
        </row>
      </sheetData>
      <sheetData sheetId="1454"/>
      <sheetData sheetId="1455"/>
      <sheetData sheetId="1456"/>
      <sheetData sheetId="1457">
        <row r="36">
          <cell r="Q36">
            <v>300</v>
          </cell>
        </row>
      </sheetData>
      <sheetData sheetId="1458"/>
      <sheetData sheetId="1459"/>
      <sheetData sheetId="1460">
        <row r="36">
          <cell r="Q36">
            <v>300</v>
          </cell>
        </row>
      </sheetData>
      <sheetData sheetId="1461">
        <row r="1">
          <cell r="B1" t="str">
            <v>Company: SAP Urus Harta Sdn Bhd</v>
          </cell>
        </row>
      </sheetData>
      <sheetData sheetId="1462">
        <row r="36">
          <cell r="Q36">
            <v>300</v>
          </cell>
        </row>
      </sheetData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>
        <row r="36">
          <cell r="Q36">
            <v>300</v>
          </cell>
        </row>
      </sheetData>
      <sheetData sheetId="1643"/>
      <sheetData sheetId="1644"/>
      <sheetData sheetId="1645"/>
      <sheetData sheetId="1646"/>
      <sheetData sheetId="1647"/>
      <sheetData sheetId="1648"/>
      <sheetData sheetId="1649"/>
      <sheetData sheetId="1650">
        <row r="36">
          <cell r="Q36">
            <v>300</v>
          </cell>
        </row>
      </sheetData>
      <sheetData sheetId="1651">
        <row r="36">
          <cell r="Q36">
            <v>300</v>
          </cell>
        </row>
      </sheetData>
      <sheetData sheetId="1652"/>
      <sheetData sheetId="1653">
        <row r="36">
          <cell r="Q36">
            <v>300</v>
          </cell>
        </row>
      </sheetData>
      <sheetData sheetId="1654" refreshError="1"/>
      <sheetData sheetId="1655" refreshError="1"/>
      <sheetData sheetId="1656" refreshError="1"/>
      <sheetData sheetId="1657" refreshError="1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>
        <row r="36">
          <cell r="Q36">
            <v>300</v>
          </cell>
        </row>
      </sheetData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>
        <row r="36">
          <cell r="Q36">
            <v>300</v>
          </cell>
        </row>
      </sheetData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>
        <row r="36">
          <cell r="Q36">
            <v>300</v>
          </cell>
        </row>
      </sheetData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>
        <row r="36">
          <cell r="Q36">
            <v>300</v>
          </cell>
        </row>
      </sheetData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>
        <row r="36">
          <cell r="Q36">
            <v>300</v>
          </cell>
        </row>
      </sheetData>
      <sheetData sheetId="1772"/>
      <sheetData sheetId="1773">
        <row r="36">
          <cell r="Q36">
            <v>300</v>
          </cell>
        </row>
      </sheetData>
      <sheetData sheetId="1774">
        <row r="36">
          <cell r="Q36">
            <v>300</v>
          </cell>
        </row>
      </sheetData>
      <sheetData sheetId="1775">
        <row r="36">
          <cell r="Q36">
            <v>300</v>
          </cell>
        </row>
      </sheetData>
      <sheetData sheetId="1776">
        <row r="36">
          <cell r="Q36">
            <v>300</v>
          </cell>
        </row>
      </sheetData>
      <sheetData sheetId="1777">
        <row r="36">
          <cell r="Q36">
            <v>300</v>
          </cell>
        </row>
      </sheetData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>
        <row r="36">
          <cell r="Q36">
            <v>300</v>
          </cell>
        </row>
      </sheetData>
      <sheetData sheetId="1823">
        <row r="36">
          <cell r="Q36">
            <v>300</v>
          </cell>
        </row>
      </sheetData>
      <sheetData sheetId="1824">
        <row r="36">
          <cell r="Q36">
            <v>300</v>
          </cell>
        </row>
      </sheetData>
      <sheetData sheetId="1825"/>
      <sheetData sheetId="1826"/>
      <sheetData sheetId="1827">
        <row r="36">
          <cell r="Q36">
            <v>300</v>
          </cell>
        </row>
      </sheetData>
      <sheetData sheetId="1828">
        <row r="36">
          <cell r="Q36">
            <v>300</v>
          </cell>
        </row>
      </sheetData>
      <sheetData sheetId="1829">
        <row r="36">
          <cell r="Q36">
            <v>300</v>
          </cell>
        </row>
      </sheetData>
      <sheetData sheetId="1830"/>
      <sheetData sheetId="1831">
        <row r="36">
          <cell r="Q36">
            <v>300</v>
          </cell>
        </row>
      </sheetData>
      <sheetData sheetId="1832">
        <row r="36">
          <cell r="Q36">
            <v>300</v>
          </cell>
        </row>
      </sheetData>
      <sheetData sheetId="1833">
        <row r="36">
          <cell r="Q36">
            <v>300</v>
          </cell>
        </row>
      </sheetData>
      <sheetData sheetId="1834">
        <row r="36">
          <cell r="Q36">
            <v>300</v>
          </cell>
        </row>
      </sheetData>
      <sheetData sheetId="1835">
        <row r="36">
          <cell r="Q36">
            <v>300</v>
          </cell>
        </row>
      </sheetData>
      <sheetData sheetId="1836">
        <row r="36">
          <cell r="Q36">
            <v>300</v>
          </cell>
        </row>
      </sheetData>
      <sheetData sheetId="1837">
        <row r="36">
          <cell r="Q36">
            <v>300</v>
          </cell>
        </row>
      </sheetData>
      <sheetData sheetId="1838">
        <row r="36">
          <cell r="Q36">
            <v>300</v>
          </cell>
        </row>
      </sheetData>
      <sheetData sheetId="1839">
        <row r="36">
          <cell r="Q36">
            <v>300</v>
          </cell>
        </row>
      </sheetData>
      <sheetData sheetId="1840">
        <row r="36">
          <cell r="Q36">
            <v>300</v>
          </cell>
        </row>
      </sheetData>
      <sheetData sheetId="1841">
        <row r="36">
          <cell r="Q36">
            <v>300</v>
          </cell>
        </row>
      </sheetData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>
        <row r="36">
          <cell r="Q36">
            <v>300</v>
          </cell>
        </row>
      </sheetData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>
        <row r="36">
          <cell r="Q36">
            <v>300</v>
          </cell>
        </row>
      </sheetData>
      <sheetData sheetId="1891">
        <row r="36">
          <cell r="Q36">
            <v>300</v>
          </cell>
        </row>
      </sheetData>
      <sheetData sheetId="1892"/>
      <sheetData sheetId="1893"/>
      <sheetData sheetId="1894">
        <row r="36">
          <cell r="Q36">
            <v>300</v>
          </cell>
        </row>
      </sheetData>
      <sheetData sheetId="1895">
        <row r="36">
          <cell r="Q36">
            <v>300</v>
          </cell>
        </row>
      </sheetData>
      <sheetData sheetId="1896"/>
      <sheetData sheetId="1897"/>
      <sheetData sheetId="1898"/>
      <sheetData sheetId="1899"/>
      <sheetData sheetId="1900"/>
      <sheetData sheetId="1901"/>
      <sheetData sheetId="1902">
        <row r="36">
          <cell r="Q36">
            <v>300</v>
          </cell>
        </row>
      </sheetData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>
        <row r="36">
          <cell r="Q36">
            <v>300</v>
          </cell>
        </row>
      </sheetData>
      <sheetData sheetId="1941">
        <row r="36">
          <cell r="Q36">
            <v>300</v>
          </cell>
        </row>
      </sheetData>
      <sheetData sheetId="1942">
        <row r="36">
          <cell r="Q36">
            <v>300</v>
          </cell>
        </row>
      </sheetData>
      <sheetData sheetId="1943">
        <row r="36">
          <cell r="Q36">
            <v>300</v>
          </cell>
        </row>
      </sheetData>
      <sheetData sheetId="1944"/>
      <sheetData sheetId="1945"/>
      <sheetData sheetId="1946">
        <row r="36">
          <cell r="Q36">
            <v>300</v>
          </cell>
        </row>
      </sheetData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>
        <row r="36">
          <cell r="Q36">
            <v>300</v>
          </cell>
        </row>
      </sheetData>
      <sheetData sheetId="1963">
        <row r="36">
          <cell r="Q36">
            <v>300</v>
          </cell>
        </row>
      </sheetData>
      <sheetData sheetId="1964">
        <row r="36">
          <cell r="Q36">
            <v>300</v>
          </cell>
        </row>
      </sheetData>
      <sheetData sheetId="1965">
        <row r="36">
          <cell r="Q36">
            <v>300</v>
          </cell>
        </row>
      </sheetData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>
        <row r="36">
          <cell r="Q36">
            <v>300</v>
          </cell>
        </row>
      </sheetData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>
        <row r="36">
          <cell r="Q36">
            <v>300</v>
          </cell>
        </row>
      </sheetData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>
        <row r="36">
          <cell r="Q36">
            <v>300</v>
          </cell>
        </row>
      </sheetData>
      <sheetData sheetId="2088">
        <row r="36">
          <cell r="Q36">
            <v>300</v>
          </cell>
        </row>
      </sheetData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>
        <row r="36">
          <cell r="Q36">
            <v>300</v>
          </cell>
        </row>
      </sheetData>
      <sheetData sheetId="2125">
        <row r="36">
          <cell r="Q36">
            <v>300</v>
          </cell>
        </row>
      </sheetData>
      <sheetData sheetId="2126">
        <row r="36">
          <cell r="Q36">
            <v>300</v>
          </cell>
        </row>
      </sheetData>
      <sheetData sheetId="2127">
        <row r="36">
          <cell r="Q36">
            <v>300</v>
          </cell>
        </row>
      </sheetData>
      <sheetData sheetId="2128"/>
      <sheetData sheetId="2129"/>
      <sheetData sheetId="2130">
        <row r="36">
          <cell r="Q36">
            <v>300</v>
          </cell>
        </row>
      </sheetData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>
        <row r="36">
          <cell r="Q36">
            <v>300</v>
          </cell>
        </row>
      </sheetData>
      <sheetData sheetId="2147">
        <row r="36">
          <cell r="Q36">
            <v>300</v>
          </cell>
        </row>
      </sheetData>
      <sheetData sheetId="2148">
        <row r="36">
          <cell r="Q36">
            <v>300</v>
          </cell>
        </row>
      </sheetData>
      <sheetData sheetId="2149">
        <row r="36">
          <cell r="Q36">
            <v>300</v>
          </cell>
        </row>
      </sheetData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>
        <row r="36">
          <cell r="Q36">
            <v>300</v>
          </cell>
        </row>
      </sheetData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>
        <row r="36">
          <cell r="Q36">
            <v>300</v>
          </cell>
        </row>
      </sheetData>
      <sheetData sheetId="2312">
        <row r="36">
          <cell r="Q36">
            <v>300</v>
          </cell>
        </row>
      </sheetData>
      <sheetData sheetId="2313">
        <row r="36">
          <cell r="Q36">
            <v>300</v>
          </cell>
        </row>
      </sheetData>
      <sheetData sheetId="2314">
        <row r="36">
          <cell r="Q36">
            <v>300</v>
          </cell>
        </row>
      </sheetData>
      <sheetData sheetId="2315"/>
      <sheetData sheetId="2316"/>
      <sheetData sheetId="2317">
        <row r="36">
          <cell r="Q36">
            <v>300</v>
          </cell>
        </row>
      </sheetData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>
        <row r="36">
          <cell r="Q36">
            <v>300</v>
          </cell>
        </row>
      </sheetData>
      <sheetData sheetId="2334">
        <row r="36">
          <cell r="Q36">
            <v>300</v>
          </cell>
        </row>
      </sheetData>
      <sheetData sheetId="2335">
        <row r="36">
          <cell r="Q36">
            <v>300</v>
          </cell>
        </row>
      </sheetData>
      <sheetData sheetId="2336">
        <row r="36">
          <cell r="Q36">
            <v>300</v>
          </cell>
        </row>
      </sheetData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>
        <row r="36">
          <cell r="Q36">
            <v>300</v>
          </cell>
        </row>
      </sheetData>
      <sheetData sheetId="2499">
        <row r="36">
          <cell r="Q36">
            <v>300</v>
          </cell>
        </row>
      </sheetData>
      <sheetData sheetId="2500">
        <row r="36">
          <cell r="Q36">
            <v>300</v>
          </cell>
        </row>
      </sheetData>
      <sheetData sheetId="2501">
        <row r="36">
          <cell r="Q36">
            <v>300</v>
          </cell>
        </row>
      </sheetData>
      <sheetData sheetId="2502"/>
      <sheetData sheetId="2503"/>
      <sheetData sheetId="2504">
        <row r="36">
          <cell r="Q36">
            <v>300</v>
          </cell>
        </row>
      </sheetData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>
        <row r="36">
          <cell r="Q36">
            <v>300</v>
          </cell>
        </row>
      </sheetData>
      <sheetData sheetId="2521">
        <row r="36">
          <cell r="Q36">
            <v>300</v>
          </cell>
        </row>
      </sheetData>
      <sheetData sheetId="2522">
        <row r="36">
          <cell r="Q36">
            <v>300</v>
          </cell>
        </row>
      </sheetData>
      <sheetData sheetId="2523">
        <row r="36">
          <cell r="Q36">
            <v>300</v>
          </cell>
        </row>
      </sheetData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>
        <row r="36">
          <cell r="Q36">
            <v>300</v>
          </cell>
        </row>
      </sheetData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>
        <row r="36">
          <cell r="Q36">
            <v>300</v>
          </cell>
        </row>
      </sheetData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>
        <row r="36">
          <cell r="Q36">
            <v>300</v>
          </cell>
        </row>
      </sheetData>
      <sheetData sheetId="2686">
        <row r="36">
          <cell r="Q36">
            <v>300</v>
          </cell>
        </row>
      </sheetData>
      <sheetData sheetId="2687">
        <row r="36">
          <cell r="Q36">
            <v>300</v>
          </cell>
        </row>
      </sheetData>
      <sheetData sheetId="2688">
        <row r="36">
          <cell r="Q36">
            <v>300</v>
          </cell>
        </row>
      </sheetData>
      <sheetData sheetId="2689"/>
      <sheetData sheetId="2690"/>
      <sheetData sheetId="2691">
        <row r="36">
          <cell r="Q36">
            <v>300</v>
          </cell>
        </row>
      </sheetData>
      <sheetData sheetId="2692"/>
      <sheetData sheetId="2693"/>
      <sheetData sheetId="2694"/>
      <sheetData sheetId="2695"/>
      <sheetData sheetId="2696"/>
      <sheetData sheetId="2697">
        <row r="36">
          <cell r="Q36">
            <v>300</v>
          </cell>
        </row>
      </sheetData>
      <sheetData sheetId="2698"/>
      <sheetData sheetId="2699">
        <row r="36">
          <cell r="Q36">
            <v>300</v>
          </cell>
        </row>
      </sheetData>
      <sheetData sheetId="2700">
        <row r="36">
          <cell r="Q36">
            <v>300</v>
          </cell>
        </row>
      </sheetData>
      <sheetData sheetId="2701">
        <row r="36">
          <cell r="Q36">
            <v>300</v>
          </cell>
        </row>
      </sheetData>
      <sheetData sheetId="2702">
        <row r="36">
          <cell r="Q36">
            <v>300</v>
          </cell>
        </row>
      </sheetData>
      <sheetData sheetId="2703">
        <row r="36">
          <cell r="Q36">
            <v>300</v>
          </cell>
        </row>
      </sheetData>
      <sheetData sheetId="2704"/>
      <sheetData sheetId="2705"/>
      <sheetData sheetId="2706"/>
      <sheetData sheetId="2707">
        <row r="36">
          <cell r="Q36">
            <v>300</v>
          </cell>
        </row>
      </sheetData>
      <sheetData sheetId="2708">
        <row r="36">
          <cell r="Q36">
            <v>300</v>
          </cell>
        </row>
      </sheetData>
      <sheetData sheetId="2709">
        <row r="36">
          <cell r="Q36">
            <v>300</v>
          </cell>
        </row>
      </sheetData>
      <sheetData sheetId="2710">
        <row r="36">
          <cell r="Q36">
            <v>300</v>
          </cell>
        </row>
      </sheetData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>
        <row r="36">
          <cell r="Q36">
            <v>300</v>
          </cell>
        </row>
      </sheetData>
      <sheetData sheetId="2749">
        <row r="36">
          <cell r="Q36">
            <v>300</v>
          </cell>
        </row>
      </sheetData>
      <sheetData sheetId="2750">
        <row r="36">
          <cell r="Q36">
            <v>300</v>
          </cell>
        </row>
      </sheetData>
      <sheetData sheetId="2751"/>
      <sheetData sheetId="2752"/>
      <sheetData sheetId="2753">
        <row r="36">
          <cell r="Q36">
            <v>300</v>
          </cell>
        </row>
      </sheetData>
      <sheetData sheetId="2754">
        <row r="36">
          <cell r="Q36">
            <v>300</v>
          </cell>
        </row>
      </sheetData>
      <sheetData sheetId="2755">
        <row r="36">
          <cell r="Q36">
            <v>300</v>
          </cell>
        </row>
      </sheetData>
      <sheetData sheetId="2756"/>
      <sheetData sheetId="2757">
        <row r="36">
          <cell r="Q36">
            <v>300</v>
          </cell>
        </row>
      </sheetData>
      <sheetData sheetId="2758">
        <row r="36">
          <cell r="Q36">
            <v>300</v>
          </cell>
        </row>
      </sheetData>
      <sheetData sheetId="2759">
        <row r="36">
          <cell r="Q36">
            <v>300</v>
          </cell>
        </row>
      </sheetData>
      <sheetData sheetId="2760">
        <row r="36">
          <cell r="Q36">
            <v>300</v>
          </cell>
        </row>
      </sheetData>
      <sheetData sheetId="2761">
        <row r="36">
          <cell r="Q36">
            <v>300</v>
          </cell>
        </row>
      </sheetData>
      <sheetData sheetId="2762">
        <row r="36">
          <cell r="Q36">
            <v>300</v>
          </cell>
        </row>
      </sheetData>
      <sheetData sheetId="2763">
        <row r="36">
          <cell r="Q36">
            <v>300</v>
          </cell>
        </row>
      </sheetData>
      <sheetData sheetId="2764">
        <row r="36">
          <cell r="Q36">
            <v>300</v>
          </cell>
        </row>
      </sheetData>
      <sheetData sheetId="2765">
        <row r="36">
          <cell r="Q36">
            <v>300</v>
          </cell>
        </row>
      </sheetData>
      <sheetData sheetId="2766">
        <row r="36">
          <cell r="Q36">
            <v>300</v>
          </cell>
        </row>
      </sheetData>
      <sheetData sheetId="2767">
        <row r="36">
          <cell r="Q36">
            <v>300</v>
          </cell>
        </row>
      </sheetData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>
        <row r="36">
          <cell r="Q36">
            <v>300</v>
          </cell>
        </row>
      </sheetData>
      <sheetData sheetId="2817">
        <row r="36">
          <cell r="Q36">
            <v>300</v>
          </cell>
        </row>
      </sheetData>
      <sheetData sheetId="2818"/>
      <sheetData sheetId="2819"/>
      <sheetData sheetId="2820">
        <row r="36">
          <cell r="Q36">
            <v>300</v>
          </cell>
        </row>
      </sheetData>
      <sheetData sheetId="2821">
        <row r="36">
          <cell r="Q36">
            <v>300</v>
          </cell>
        </row>
      </sheetData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>
        <row r="36">
          <cell r="Q36">
            <v>300</v>
          </cell>
        </row>
      </sheetData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>
        <row r="36">
          <cell r="Q36">
            <v>300</v>
          </cell>
        </row>
      </sheetData>
      <sheetData sheetId="3072"/>
      <sheetData sheetId="3073">
        <row r="36">
          <cell r="Q36">
            <v>300</v>
          </cell>
        </row>
      </sheetData>
      <sheetData sheetId="3074">
        <row r="36">
          <cell r="Q36">
            <v>300</v>
          </cell>
        </row>
      </sheetData>
      <sheetData sheetId="3075">
        <row r="36">
          <cell r="Q36">
            <v>300</v>
          </cell>
        </row>
      </sheetData>
      <sheetData sheetId="3076">
        <row r="36">
          <cell r="Q36">
            <v>300</v>
          </cell>
        </row>
      </sheetData>
      <sheetData sheetId="3077">
        <row r="36">
          <cell r="Q36">
            <v>300</v>
          </cell>
        </row>
      </sheetData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>
        <row r="36">
          <cell r="Q36">
            <v>300</v>
          </cell>
        </row>
      </sheetData>
      <sheetData sheetId="3123">
        <row r="36">
          <cell r="Q36">
            <v>300</v>
          </cell>
        </row>
      </sheetData>
      <sheetData sheetId="3124">
        <row r="36">
          <cell r="Q36">
            <v>300</v>
          </cell>
        </row>
      </sheetData>
      <sheetData sheetId="3125"/>
      <sheetData sheetId="3126"/>
      <sheetData sheetId="3127">
        <row r="36">
          <cell r="Q36">
            <v>300</v>
          </cell>
        </row>
      </sheetData>
      <sheetData sheetId="3128">
        <row r="36">
          <cell r="Q36">
            <v>300</v>
          </cell>
        </row>
      </sheetData>
      <sheetData sheetId="3129">
        <row r="36">
          <cell r="Q36">
            <v>300</v>
          </cell>
        </row>
      </sheetData>
      <sheetData sheetId="3130"/>
      <sheetData sheetId="3131">
        <row r="36">
          <cell r="Q36">
            <v>300</v>
          </cell>
        </row>
      </sheetData>
      <sheetData sheetId="3132">
        <row r="36">
          <cell r="Q36">
            <v>300</v>
          </cell>
        </row>
      </sheetData>
      <sheetData sheetId="3133">
        <row r="36">
          <cell r="Q36">
            <v>300</v>
          </cell>
        </row>
      </sheetData>
      <sheetData sheetId="3134">
        <row r="36">
          <cell r="Q36">
            <v>300</v>
          </cell>
        </row>
      </sheetData>
      <sheetData sheetId="3135">
        <row r="36">
          <cell r="Q36">
            <v>300</v>
          </cell>
        </row>
      </sheetData>
      <sheetData sheetId="3136">
        <row r="36">
          <cell r="Q36">
            <v>300</v>
          </cell>
        </row>
      </sheetData>
      <sheetData sheetId="3137">
        <row r="36">
          <cell r="Q36">
            <v>300</v>
          </cell>
        </row>
      </sheetData>
      <sheetData sheetId="3138">
        <row r="36">
          <cell r="Q36">
            <v>300</v>
          </cell>
        </row>
      </sheetData>
      <sheetData sheetId="3139">
        <row r="36">
          <cell r="Q36">
            <v>300</v>
          </cell>
        </row>
      </sheetData>
      <sheetData sheetId="3140">
        <row r="36">
          <cell r="Q36">
            <v>300</v>
          </cell>
        </row>
      </sheetData>
      <sheetData sheetId="3141">
        <row r="36">
          <cell r="Q36">
            <v>300</v>
          </cell>
        </row>
      </sheetData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>
        <row r="36">
          <cell r="Q36">
            <v>300</v>
          </cell>
        </row>
      </sheetData>
      <sheetData sheetId="3191">
        <row r="36">
          <cell r="Q36">
            <v>300</v>
          </cell>
        </row>
      </sheetData>
      <sheetData sheetId="3192"/>
      <sheetData sheetId="3193"/>
      <sheetData sheetId="3194">
        <row r="36">
          <cell r="Q36">
            <v>300</v>
          </cell>
        </row>
      </sheetData>
      <sheetData sheetId="3195">
        <row r="36">
          <cell r="Q36">
            <v>300</v>
          </cell>
        </row>
      </sheetData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>
        <row r="36">
          <cell r="Q36">
            <v>300</v>
          </cell>
        </row>
      </sheetData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>
        <row r="36">
          <cell r="Q36">
            <v>300</v>
          </cell>
        </row>
      </sheetData>
      <sheetData sheetId="3633"/>
      <sheetData sheetId="3634">
        <row r="36">
          <cell r="Q36">
            <v>300</v>
          </cell>
        </row>
      </sheetData>
      <sheetData sheetId="3635">
        <row r="36">
          <cell r="Q36">
            <v>300</v>
          </cell>
        </row>
      </sheetData>
      <sheetData sheetId="3636">
        <row r="36">
          <cell r="Q36">
            <v>300</v>
          </cell>
        </row>
      </sheetData>
      <sheetData sheetId="3637">
        <row r="36">
          <cell r="Q36">
            <v>300</v>
          </cell>
        </row>
      </sheetData>
      <sheetData sheetId="3638">
        <row r="36">
          <cell r="Q36">
            <v>300</v>
          </cell>
        </row>
      </sheetData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>
        <row r="36">
          <cell r="Q36">
            <v>300</v>
          </cell>
        </row>
      </sheetData>
      <sheetData sheetId="3684">
        <row r="36">
          <cell r="Q36">
            <v>300</v>
          </cell>
        </row>
      </sheetData>
      <sheetData sheetId="3685">
        <row r="36">
          <cell r="Q36">
            <v>300</v>
          </cell>
        </row>
      </sheetData>
      <sheetData sheetId="3686"/>
      <sheetData sheetId="3687"/>
      <sheetData sheetId="3688">
        <row r="36">
          <cell r="Q36">
            <v>300</v>
          </cell>
        </row>
      </sheetData>
      <sheetData sheetId="3689">
        <row r="36">
          <cell r="Q36">
            <v>300</v>
          </cell>
        </row>
      </sheetData>
      <sheetData sheetId="3690">
        <row r="36">
          <cell r="Q36">
            <v>300</v>
          </cell>
        </row>
      </sheetData>
      <sheetData sheetId="3691"/>
      <sheetData sheetId="3692">
        <row r="36">
          <cell r="Q36">
            <v>300</v>
          </cell>
        </row>
      </sheetData>
      <sheetData sheetId="3693">
        <row r="36">
          <cell r="Q36">
            <v>300</v>
          </cell>
        </row>
      </sheetData>
      <sheetData sheetId="3694">
        <row r="36">
          <cell r="Q36">
            <v>300</v>
          </cell>
        </row>
      </sheetData>
      <sheetData sheetId="3695">
        <row r="36">
          <cell r="Q36">
            <v>300</v>
          </cell>
        </row>
      </sheetData>
      <sheetData sheetId="3696">
        <row r="36">
          <cell r="Q36">
            <v>300</v>
          </cell>
        </row>
      </sheetData>
      <sheetData sheetId="3697">
        <row r="36">
          <cell r="Q36">
            <v>300</v>
          </cell>
        </row>
      </sheetData>
      <sheetData sheetId="3698">
        <row r="36">
          <cell r="Q36">
            <v>300</v>
          </cell>
        </row>
      </sheetData>
      <sheetData sheetId="3699">
        <row r="36">
          <cell r="Q36">
            <v>300</v>
          </cell>
        </row>
      </sheetData>
      <sheetData sheetId="3700">
        <row r="36">
          <cell r="Q36">
            <v>300</v>
          </cell>
        </row>
      </sheetData>
      <sheetData sheetId="3701">
        <row r="36">
          <cell r="Q36">
            <v>300</v>
          </cell>
        </row>
      </sheetData>
      <sheetData sheetId="3702">
        <row r="36">
          <cell r="Q36">
            <v>300</v>
          </cell>
        </row>
      </sheetData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>
        <row r="36">
          <cell r="Q36">
            <v>300</v>
          </cell>
        </row>
      </sheetData>
      <sheetData sheetId="3752">
        <row r="36">
          <cell r="Q36">
            <v>300</v>
          </cell>
        </row>
      </sheetData>
      <sheetData sheetId="3753"/>
      <sheetData sheetId="3754"/>
      <sheetData sheetId="3755">
        <row r="36">
          <cell r="Q36">
            <v>300</v>
          </cell>
        </row>
      </sheetData>
      <sheetData sheetId="3756">
        <row r="36">
          <cell r="Q36">
            <v>300</v>
          </cell>
        </row>
      </sheetData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>
        <row r="36">
          <cell r="Q36">
            <v>300</v>
          </cell>
        </row>
      </sheetData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>
        <row r="36">
          <cell r="Q36">
            <v>300</v>
          </cell>
        </row>
      </sheetData>
      <sheetData sheetId="4261"/>
      <sheetData sheetId="4262">
        <row r="36">
          <cell r="Q36">
            <v>300</v>
          </cell>
        </row>
      </sheetData>
      <sheetData sheetId="4263">
        <row r="36">
          <cell r="Q36">
            <v>300</v>
          </cell>
        </row>
      </sheetData>
      <sheetData sheetId="4264">
        <row r="36">
          <cell r="Q36">
            <v>300</v>
          </cell>
        </row>
      </sheetData>
      <sheetData sheetId="4265">
        <row r="36">
          <cell r="Q36">
            <v>300</v>
          </cell>
        </row>
      </sheetData>
      <sheetData sheetId="4266">
        <row r="36">
          <cell r="Q36">
            <v>300</v>
          </cell>
        </row>
      </sheetData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>
        <row r="36">
          <cell r="Q36">
            <v>300</v>
          </cell>
        </row>
      </sheetData>
      <sheetData sheetId="4312">
        <row r="36">
          <cell r="Q36">
            <v>300</v>
          </cell>
        </row>
      </sheetData>
      <sheetData sheetId="4313">
        <row r="36">
          <cell r="Q36">
            <v>300</v>
          </cell>
        </row>
      </sheetData>
      <sheetData sheetId="4314"/>
      <sheetData sheetId="4315"/>
      <sheetData sheetId="4316">
        <row r="36">
          <cell r="Q36">
            <v>300</v>
          </cell>
        </row>
      </sheetData>
      <sheetData sheetId="4317">
        <row r="36">
          <cell r="Q36">
            <v>300</v>
          </cell>
        </row>
      </sheetData>
      <sheetData sheetId="4318">
        <row r="36">
          <cell r="Q36">
            <v>300</v>
          </cell>
        </row>
      </sheetData>
      <sheetData sheetId="4319"/>
      <sheetData sheetId="4320">
        <row r="36">
          <cell r="Q36">
            <v>300</v>
          </cell>
        </row>
      </sheetData>
      <sheetData sheetId="4321">
        <row r="36">
          <cell r="Q36">
            <v>300</v>
          </cell>
        </row>
      </sheetData>
      <sheetData sheetId="4322">
        <row r="36">
          <cell r="Q36">
            <v>300</v>
          </cell>
        </row>
      </sheetData>
      <sheetData sheetId="4323">
        <row r="36">
          <cell r="Q36">
            <v>300</v>
          </cell>
        </row>
      </sheetData>
      <sheetData sheetId="4324">
        <row r="36">
          <cell r="Q36">
            <v>300</v>
          </cell>
        </row>
      </sheetData>
      <sheetData sheetId="4325">
        <row r="36">
          <cell r="Q36">
            <v>300</v>
          </cell>
        </row>
      </sheetData>
      <sheetData sheetId="4326">
        <row r="36">
          <cell r="Q36">
            <v>300</v>
          </cell>
        </row>
      </sheetData>
      <sheetData sheetId="4327">
        <row r="36">
          <cell r="Q36">
            <v>300</v>
          </cell>
        </row>
      </sheetData>
      <sheetData sheetId="4328">
        <row r="36">
          <cell r="Q36">
            <v>300</v>
          </cell>
        </row>
      </sheetData>
      <sheetData sheetId="4329">
        <row r="36">
          <cell r="Q36">
            <v>300</v>
          </cell>
        </row>
      </sheetData>
      <sheetData sheetId="4330">
        <row r="36">
          <cell r="Q36">
            <v>300</v>
          </cell>
        </row>
      </sheetData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>
        <row r="36">
          <cell r="Q36">
            <v>300</v>
          </cell>
        </row>
      </sheetData>
      <sheetData sheetId="4380">
        <row r="36">
          <cell r="Q36">
            <v>300</v>
          </cell>
        </row>
      </sheetData>
      <sheetData sheetId="4381"/>
      <sheetData sheetId="4382"/>
      <sheetData sheetId="4383">
        <row r="36">
          <cell r="Q36">
            <v>300</v>
          </cell>
        </row>
      </sheetData>
      <sheetData sheetId="4384">
        <row r="36">
          <cell r="Q36">
            <v>300</v>
          </cell>
        </row>
      </sheetData>
      <sheetData sheetId="4385"/>
      <sheetData sheetId="4386"/>
      <sheetData sheetId="4387"/>
      <sheetData sheetId="4388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/>
      <sheetData sheetId="4503"/>
      <sheetData sheetId="4504"/>
      <sheetData sheetId="4505"/>
      <sheetData sheetId="4506"/>
      <sheetData sheetId="4507"/>
      <sheetData sheetId="4508"/>
      <sheetData sheetId="4509">
        <row r="1">
          <cell r="A1" t="str">
            <v>With Proposals And Daewoo Participation</v>
          </cell>
        </row>
      </sheetData>
      <sheetData sheetId="4510"/>
      <sheetData sheetId="4511" refreshError="1"/>
      <sheetData sheetId="4512">
        <row r="1">
          <cell r="A1" t="str">
            <v>With Proposals And Daewoo Participation</v>
          </cell>
        </row>
      </sheetData>
      <sheetData sheetId="4513">
        <row r="1">
          <cell r="A1" t="str">
            <v>With Proposals And Daewoo Participation</v>
          </cell>
        </row>
      </sheetData>
      <sheetData sheetId="4514">
        <row r="1">
          <cell r="A1" t="str">
            <v>With Proposals And Daewoo Participation</v>
          </cell>
        </row>
      </sheetData>
      <sheetData sheetId="4515">
        <row r="1">
          <cell r="A1" t="str">
            <v>With Proposals And Daewoo Participation</v>
          </cell>
        </row>
      </sheetData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>
        <row r="36">
          <cell r="Q36">
            <v>300</v>
          </cell>
        </row>
      </sheetData>
      <sheetData sheetId="4546"/>
      <sheetData sheetId="4547">
        <row r="36">
          <cell r="Q36">
            <v>300</v>
          </cell>
        </row>
      </sheetData>
      <sheetData sheetId="4548">
        <row r="36">
          <cell r="Q36">
            <v>300</v>
          </cell>
        </row>
      </sheetData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>
        <row r="1">
          <cell r="A1" t="str">
            <v>With Proposals And Daewoo Participation</v>
          </cell>
        </row>
      </sheetData>
      <sheetData sheetId="4562"/>
      <sheetData sheetId="4563">
        <row r="1">
          <cell r="A1" t="str">
            <v>With Proposals And Daewoo Participation</v>
          </cell>
        </row>
      </sheetData>
      <sheetData sheetId="4564">
        <row r="1">
          <cell r="A1" t="str">
            <v>With Proposals And Daewoo Participation</v>
          </cell>
        </row>
      </sheetData>
      <sheetData sheetId="4565">
        <row r="1">
          <cell r="A1" t="str">
            <v>With Proposals And Daewoo Participation</v>
          </cell>
        </row>
      </sheetData>
      <sheetData sheetId="4566">
        <row r="1">
          <cell r="A1" t="str">
            <v>With Proposals And Daewoo Participation</v>
          </cell>
        </row>
      </sheetData>
      <sheetData sheetId="4567">
        <row r="1">
          <cell r="A1" t="str">
            <v>With Proposals And Daewoo Participation</v>
          </cell>
        </row>
      </sheetData>
      <sheetData sheetId="4568">
        <row r="1">
          <cell r="A1" t="str">
            <v>With Proposals And Daewoo Participation</v>
          </cell>
        </row>
      </sheetData>
      <sheetData sheetId="4569">
        <row r="1">
          <cell r="A1" t="str">
            <v>With Proposals And Daewoo Participation</v>
          </cell>
        </row>
      </sheetData>
      <sheetData sheetId="4570">
        <row r="1">
          <cell r="A1" t="str">
            <v>With Proposals And Daewoo Participation</v>
          </cell>
        </row>
      </sheetData>
      <sheetData sheetId="4571">
        <row r="1">
          <cell r="A1" t="str">
            <v>With Proposals And Daewoo Participation</v>
          </cell>
        </row>
      </sheetData>
      <sheetData sheetId="4572">
        <row r="1">
          <cell r="A1" t="str">
            <v>With Proposals And Daewoo Participation</v>
          </cell>
        </row>
      </sheetData>
      <sheetData sheetId="4573">
        <row r="1">
          <cell r="A1" t="str">
            <v>With Proposals And Daewoo Participation</v>
          </cell>
        </row>
      </sheetData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 refreshError="1"/>
      <sheetData sheetId="4585"/>
      <sheetData sheetId="4586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>
        <row r="36">
          <cell r="Q36">
            <v>300</v>
          </cell>
        </row>
      </sheetData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>
        <row r="36">
          <cell r="Q36">
            <v>300</v>
          </cell>
        </row>
      </sheetData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>
        <row r="1">
          <cell r="B1" t="str">
            <v>Company: SAP Urus Harta Sdn Bhd</v>
          </cell>
        </row>
      </sheetData>
      <sheetData sheetId="4973">
        <row r="36">
          <cell r="Q36">
            <v>300</v>
          </cell>
        </row>
      </sheetData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>
        <row r="36">
          <cell r="Q36">
            <v>300</v>
          </cell>
        </row>
      </sheetData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>
        <row r="36">
          <cell r="Q36">
            <v>300</v>
          </cell>
        </row>
      </sheetData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>
        <row r="1">
          <cell r="B1" t="str">
            <v>Company: SAP Urus Harta Sdn Bhd</v>
          </cell>
        </row>
      </sheetData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 refreshError="1"/>
      <sheetData sheetId="5313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 refreshError="1"/>
      <sheetData sheetId="5342"/>
      <sheetData sheetId="5343"/>
      <sheetData sheetId="5344"/>
      <sheetData sheetId="5345"/>
      <sheetData sheetId="5346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/>
      <sheetData sheetId="5376"/>
      <sheetData sheetId="5377"/>
      <sheetData sheetId="5378"/>
      <sheetData sheetId="5379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/>
      <sheetData sheetId="5430"/>
      <sheetData sheetId="5431"/>
      <sheetData sheetId="5432"/>
      <sheetData sheetId="5433"/>
      <sheetData sheetId="5434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>
        <row r="36">
          <cell r="Q36">
            <v>300</v>
          </cell>
        </row>
      </sheetData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>
        <row r="36">
          <cell r="Q36">
            <v>300</v>
          </cell>
        </row>
      </sheetData>
      <sheetData sheetId="5486">
        <row r="36">
          <cell r="Q36">
            <v>300</v>
          </cell>
        </row>
      </sheetData>
      <sheetData sheetId="5487">
        <row r="36">
          <cell r="Q36">
            <v>300</v>
          </cell>
        </row>
      </sheetData>
      <sheetData sheetId="5488">
        <row r="36">
          <cell r="Q36">
            <v>300</v>
          </cell>
        </row>
      </sheetData>
      <sheetData sheetId="5489">
        <row r="36">
          <cell r="Q36">
            <v>300</v>
          </cell>
        </row>
      </sheetData>
      <sheetData sheetId="5490">
        <row r="36">
          <cell r="Q36">
            <v>300</v>
          </cell>
        </row>
      </sheetData>
      <sheetData sheetId="5491">
        <row r="36">
          <cell r="Q36">
            <v>300</v>
          </cell>
        </row>
      </sheetData>
      <sheetData sheetId="5492">
        <row r="36">
          <cell r="Q36">
            <v>300</v>
          </cell>
        </row>
      </sheetData>
      <sheetData sheetId="5493">
        <row r="36">
          <cell r="Q36">
            <v>300</v>
          </cell>
        </row>
      </sheetData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>
        <row r="1">
          <cell r="B1" t="str">
            <v>Company: SAP Urus Harta Sdn Bhd</v>
          </cell>
        </row>
      </sheetData>
      <sheetData sheetId="5649">
        <row r="36">
          <cell r="Q36">
            <v>300</v>
          </cell>
        </row>
      </sheetData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>
        <row r="36">
          <cell r="Q36">
            <v>300</v>
          </cell>
        </row>
      </sheetData>
      <sheetData sheetId="5814">
        <row r="36">
          <cell r="Q36">
            <v>300</v>
          </cell>
        </row>
      </sheetData>
      <sheetData sheetId="5815">
        <row r="36">
          <cell r="Q36">
            <v>300</v>
          </cell>
        </row>
      </sheetData>
      <sheetData sheetId="5816">
        <row r="36">
          <cell r="Q36">
            <v>300</v>
          </cell>
        </row>
      </sheetData>
      <sheetData sheetId="5817">
        <row r="36">
          <cell r="Q36">
            <v>300</v>
          </cell>
        </row>
      </sheetData>
      <sheetData sheetId="5818">
        <row r="36">
          <cell r="Q36">
            <v>300</v>
          </cell>
        </row>
      </sheetData>
      <sheetData sheetId="5819">
        <row r="36">
          <cell r="Q36">
            <v>300</v>
          </cell>
        </row>
      </sheetData>
      <sheetData sheetId="5820">
        <row r="36">
          <cell r="Q36">
            <v>300</v>
          </cell>
        </row>
      </sheetData>
      <sheetData sheetId="5821">
        <row r="36">
          <cell r="Q36">
            <v>300</v>
          </cell>
        </row>
      </sheetData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>
        <row r="36">
          <cell r="Q36">
            <v>300</v>
          </cell>
        </row>
      </sheetData>
      <sheetData sheetId="6152">
        <row r="36">
          <cell r="Q36">
            <v>300</v>
          </cell>
        </row>
      </sheetData>
      <sheetData sheetId="6153">
        <row r="36">
          <cell r="Q36">
            <v>300</v>
          </cell>
        </row>
      </sheetData>
      <sheetData sheetId="6154">
        <row r="36">
          <cell r="Q36">
            <v>300</v>
          </cell>
        </row>
      </sheetData>
      <sheetData sheetId="6155">
        <row r="36">
          <cell r="Q36">
            <v>300</v>
          </cell>
        </row>
      </sheetData>
      <sheetData sheetId="6156">
        <row r="36">
          <cell r="Q36">
            <v>300</v>
          </cell>
        </row>
      </sheetData>
      <sheetData sheetId="6157">
        <row r="36">
          <cell r="Q36">
            <v>300</v>
          </cell>
        </row>
      </sheetData>
      <sheetData sheetId="6158">
        <row r="36">
          <cell r="Q36">
            <v>300</v>
          </cell>
        </row>
      </sheetData>
      <sheetData sheetId="6159">
        <row r="36">
          <cell r="Q36">
            <v>300</v>
          </cell>
        </row>
      </sheetData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>
        <row r="1">
          <cell r="B1" t="str">
            <v>Company: SAP Urus Harta Sdn Bhd</v>
          </cell>
        </row>
      </sheetData>
      <sheetData sheetId="6319">
        <row r="36">
          <cell r="Q36">
            <v>300</v>
          </cell>
        </row>
      </sheetData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>
        <row r="1">
          <cell r="A1" t="str">
            <v>With Proposals And Daewoo Participation</v>
          </cell>
        </row>
      </sheetData>
      <sheetData sheetId="6439">
        <row r="1">
          <cell r="A1" t="str">
            <v>With Proposals And Daewoo Participation</v>
          </cell>
        </row>
      </sheetData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3a"/>
      <sheetName val="F6 Prov."/>
      <sheetName val="H"/>
      <sheetName val="H1"/>
      <sheetName val="H2"/>
      <sheetName val="I"/>
      <sheetName val="I5"/>
      <sheetName val="J1 Investment property (2)"/>
      <sheetName val="U2.2"/>
      <sheetName val="cashflowcomp"/>
      <sheetName val="FF-50"/>
      <sheetName val="CA Sheet"/>
      <sheetName val="E1"/>
      <sheetName val="F2-3-6 OH absorbtion rate "/>
      <sheetName val="Sheet3"/>
      <sheetName val="FF-3"/>
      <sheetName val="Pnl-10"/>
      <sheetName val="20"/>
      <sheetName val="30"/>
      <sheetName val="70"/>
      <sheetName val="FA-Sys Exist"/>
      <sheetName val="F-1 F-2"/>
      <sheetName val="PL"/>
      <sheetName val="Discussion with director"/>
      <sheetName val="BPR"/>
      <sheetName val="Basic Rent Package"/>
      <sheetName val="tax 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2.2"/>
      <sheetName val="TB"/>
      <sheetName val="SAD"/>
      <sheetName val="AJE"/>
      <sheetName val="BS"/>
      <sheetName val="CFS"/>
      <sheetName val="C"/>
      <sheetName val="C2"/>
      <sheetName val="C3-Recon (RHB)"/>
      <sheetName val="C4-Recon (Deut)"/>
      <sheetName val="C5"/>
      <sheetName val="C6"/>
      <sheetName val="E"/>
      <sheetName val="E1-Prov &amp; circul"/>
      <sheetName val="F"/>
      <sheetName val="F1-NRV"/>
      <sheetName val="F2-Listing"/>
      <sheetName val="G1"/>
      <sheetName val="G"/>
      <sheetName val="G2"/>
      <sheetName val="I"/>
      <sheetName val="M"/>
      <sheetName val="I1"/>
      <sheetName val="K"/>
      <sheetName val="K1"/>
      <sheetName val="K2"/>
      <sheetName val="K3"/>
      <sheetName val="K4"/>
      <sheetName val="N"/>
      <sheetName val="N1"/>
      <sheetName val="N2"/>
      <sheetName val="Q"/>
      <sheetName val="O"/>
      <sheetName val="O1"/>
      <sheetName val="O1.1"/>
      <sheetName val="O1.2"/>
      <sheetName val="O2"/>
      <sheetName val="R"/>
      <sheetName val="R1"/>
      <sheetName val="T"/>
      <sheetName val="Ua"/>
      <sheetName val="U"/>
      <sheetName val="U-1"/>
      <sheetName val="U-2"/>
      <sheetName val="U1"/>
      <sheetName val="U1.1"/>
      <sheetName val="U1.2-sales cutoff"/>
      <sheetName val="U1.2.1"/>
      <sheetName val="U1.3"/>
      <sheetName val="U1.4"/>
      <sheetName val="U1.5-purchases cutoff"/>
      <sheetName val="U1.5.1"/>
      <sheetName val="U2a"/>
      <sheetName val="U2"/>
      <sheetName val="U2.1"/>
      <sheetName val="U2.3"/>
      <sheetName val="U5"/>
      <sheetName val="Module1"/>
      <sheetName val="U3"/>
      <sheetName val="U4"/>
      <sheetName val="TB00"/>
      <sheetName val="CJE"/>
      <sheetName val="RJE"/>
      <sheetName val="Ia"/>
      <sheetName val="U'1"/>
      <sheetName val="U'2"/>
      <sheetName val="Sheet2"/>
      <sheetName val="Sheet1"/>
      <sheetName val="Deutsche Eur"/>
      <sheetName val="U1.2"/>
      <sheetName val="U2_2"/>
      <sheetName val="Audsch"/>
      <sheetName val="CA Sheet"/>
      <sheetName val="Appx B"/>
      <sheetName val="FF-50"/>
      <sheetName val="Atth CC"/>
      <sheetName val="CA"/>
      <sheetName val="A-1"/>
      <sheetName val="gl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FSA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P12.4"/>
      <sheetName val="SPARES"/>
      <sheetName val="Interim --&gt; Top"/>
      <sheetName val="U2_21"/>
      <sheetName val="C3-Recon_(RHB)"/>
      <sheetName val="C4-Recon_(Deut)"/>
      <sheetName val="E1-Prov_&amp;_circul"/>
      <sheetName val="O1_1"/>
      <sheetName val="O1_2"/>
      <sheetName val="U1_1"/>
      <sheetName val="U1_2-sales_cutoff"/>
      <sheetName val="U1_2_1"/>
      <sheetName val="U1_3"/>
      <sheetName val="U1_4"/>
      <sheetName val="U1_5-purchases_cutoff"/>
      <sheetName val="U1_5_1"/>
      <sheetName val="U2_1"/>
      <sheetName val="U2_3"/>
      <sheetName val="Deutsche_Eur"/>
      <sheetName val="U1_2"/>
      <sheetName val="CA_Sheet"/>
      <sheetName val="Appx_B"/>
      <sheetName val="Atth_CC"/>
      <sheetName val="U104"/>
      <sheetName val="BPR"/>
      <sheetName val="0100"/>
      <sheetName val="PL"/>
      <sheetName val="Summary"/>
      <sheetName val="Gain Loss Calculation"/>
      <sheetName val="U2_22"/>
      <sheetName val="C3-Recon_(RHB)1"/>
      <sheetName val="C4-Recon_(Deut)1"/>
      <sheetName val="E1-Prov_&amp;_circul1"/>
      <sheetName val="O1_11"/>
      <sheetName val="O1_21"/>
      <sheetName val="U1_11"/>
      <sheetName val="U1_2-sales_cutoff1"/>
      <sheetName val="U1_2_11"/>
      <sheetName val="U1_31"/>
      <sheetName val="U1_41"/>
      <sheetName val="U1_5-purchases_cutoff1"/>
      <sheetName val="U1_5_11"/>
      <sheetName val="U2_11"/>
      <sheetName val="U2_31"/>
      <sheetName val="Deutsche_Eur1"/>
      <sheetName val="U1_21"/>
      <sheetName val="CA_Sheet1"/>
      <sheetName val="Appx_B1"/>
      <sheetName val="Atth_CC1"/>
      <sheetName val="Cash&amp;Bank_-_A"/>
      <sheetName val="Lease_(E-1)"/>
      <sheetName val="Other_debtors-C"/>
      <sheetName val="Revenue_-_VI"/>
      <sheetName val="P12_4"/>
      <sheetName val="O-5"/>
      <sheetName val="addl cost"/>
      <sheetName val="C101"/>
      <sheetName val="Main"/>
      <sheetName val="#REF!"/>
      <sheetName val="Comp equip"/>
      <sheetName val="August"/>
      <sheetName val="July"/>
      <sheetName val="June"/>
      <sheetName val="May"/>
      <sheetName val="C1-Cash"/>
      <sheetName val="Entity Data"/>
      <sheetName val="FF-6"/>
      <sheetName val="Hp"/>
      <sheetName val="Gain_Loss_Calculation"/>
      <sheetName val="FF-3"/>
      <sheetName val="Acc"/>
      <sheetName val="DFA"/>
      <sheetName val="CONT"/>
      <sheetName val="G301(01)"/>
      <sheetName val="profitability"/>
      <sheetName val="SMSTemp"/>
      <sheetName val="E201"/>
      <sheetName val="App.2-Rental"/>
      <sheetName val="COGS"/>
      <sheetName val="Sales"/>
      <sheetName val="D-PL"/>
      <sheetName val="FF-2"/>
      <sheetName val="Item Class"/>
      <sheetName val="IBA&amp;HP"/>
      <sheetName val="#REF"/>
      <sheetName val="E1-Prov &amp;#38; circul"/>
      <sheetName val="Lib"/>
      <sheetName val="H101"/>
      <sheetName val="K101"/>
      <sheetName val="O101"/>
      <sheetName val="Inventory"/>
      <sheetName val="F-1 F-2"/>
      <sheetName val="MV"/>
      <sheetName val="FFE"/>
      <sheetName val="Notes"/>
      <sheetName val="N1 Inputs"/>
      <sheetName val="N1 Logic CashFlow"/>
      <sheetName val="C101-Cash"/>
      <sheetName val="Cover"/>
      <sheetName val="FF-5"/>
      <sheetName val="CPX D(Q)1"/>
      <sheetName val="eqkl"/>
      <sheetName val="EU1"/>
      <sheetName val="B"/>
      <sheetName val="Adm97"/>
      <sheetName val="Concatenate OC71"/>
      <sheetName val="U301"/>
      <sheetName val="Header"/>
      <sheetName val="B0"/>
      <sheetName val="Sheet 1"/>
      <sheetName val="EBC"/>
      <sheetName val="MMIP(JU)"/>
      <sheetName val="F-1&amp;F-2"/>
      <sheetName val="CBO0497"/>
      <sheetName val="BPCOR DETAILS"/>
      <sheetName val="BPMKT DETAILS"/>
      <sheetName val="I1_2002"/>
      <sheetName val="A"/>
      <sheetName val="tboct"/>
      <sheetName val="JUL03"/>
      <sheetName val="TB 12.31.09"/>
      <sheetName val="n10"/>
      <sheetName val="fasset"/>
      <sheetName val="Ex_Rate"/>
      <sheetName val="U1 P&amp;L"/>
      <sheetName val="InvoiceList"/>
      <sheetName val="Original"/>
      <sheetName val="U2_23"/>
      <sheetName val="C3-Recon_(RHB)2"/>
      <sheetName val="C4-Recon_(Deut)2"/>
      <sheetName val="E1-Prov_&amp;_circul2"/>
      <sheetName val="O1_12"/>
      <sheetName val="O1_22"/>
      <sheetName val="U1_12"/>
      <sheetName val="U1_2-sales_cutoff2"/>
      <sheetName val="U1_2_12"/>
      <sheetName val="U1_32"/>
      <sheetName val="U1_42"/>
      <sheetName val="U1_5-purchases_cutoff2"/>
      <sheetName val="U1_5_12"/>
      <sheetName val="U2_12"/>
      <sheetName val="U2_32"/>
      <sheetName val="Deutsche_Eur2"/>
      <sheetName val="U1_22"/>
      <sheetName val="CA_Sheet2"/>
      <sheetName val="Appx_B2"/>
      <sheetName val="Atth_CC2"/>
      <sheetName val="P12_41"/>
      <sheetName val="Cash&amp;Bank_-_A1"/>
      <sheetName val="Lease_(E-1)1"/>
      <sheetName val="Other_debtors-C1"/>
      <sheetName val="Revenue_-_VI1"/>
      <sheetName val="Gain_Loss_Calculation1"/>
      <sheetName val="addl_cost"/>
      <sheetName val="Comp_equip"/>
      <sheetName val="Entity_Data"/>
      <sheetName val="FF-1"/>
      <sheetName val="U2_25"/>
      <sheetName val="C3-Recon_(RHB)4"/>
      <sheetName val="C4-Recon_(Deut)4"/>
      <sheetName val="E1-Prov_&amp;_circul4"/>
      <sheetName val="O1_14"/>
      <sheetName val="O1_24"/>
      <sheetName val="U1_14"/>
      <sheetName val="U1_2-sales_cutoff4"/>
      <sheetName val="U1_2_14"/>
      <sheetName val="U1_34"/>
      <sheetName val="U1_44"/>
      <sheetName val="U1_5-purchases_cutoff4"/>
      <sheetName val="U1_5_14"/>
      <sheetName val="U2_14"/>
      <sheetName val="U2_34"/>
      <sheetName val="Deutsche_Eur4"/>
      <sheetName val="U1_24"/>
      <sheetName val="CA_Sheet4"/>
      <sheetName val="Appx_B4"/>
      <sheetName val="Atth_CC4"/>
      <sheetName val="P12_43"/>
      <sheetName val="Cash&amp;Bank_-_A3"/>
      <sheetName val="Lease_(E-1)3"/>
      <sheetName val="Other_debtors-C3"/>
      <sheetName val="Revenue_-_VI3"/>
      <sheetName val="Gain_Loss_Calculation3"/>
      <sheetName val="addl_cost2"/>
      <sheetName val="Comp_equip2"/>
      <sheetName val="Entity_Data2"/>
      <sheetName val="U2_24"/>
      <sheetName val="C3-Recon_(RHB)3"/>
      <sheetName val="C4-Recon_(Deut)3"/>
      <sheetName val="E1-Prov_&amp;_circul3"/>
      <sheetName val="O1_13"/>
      <sheetName val="O1_23"/>
      <sheetName val="U1_13"/>
      <sheetName val="U1_2-sales_cutoff3"/>
      <sheetName val="U1_2_13"/>
      <sheetName val="U1_33"/>
      <sheetName val="U1_43"/>
      <sheetName val="U1_5-purchases_cutoff3"/>
      <sheetName val="U1_5_13"/>
      <sheetName val="U2_13"/>
      <sheetName val="U2_33"/>
      <sheetName val="Deutsche_Eur3"/>
      <sheetName val="U1_23"/>
      <sheetName val="CA_Sheet3"/>
      <sheetName val="Appx_B3"/>
      <sheetName val="Atth_CC3"/>
      <sheetName val="P12_42"/>
      <sheetName val="Cash&amp;Bank_-_A2"/>
      <sheetName val="Lease_(E-1)2"/>
      <sheetName val="Other_debtors-C2"/>
      <sheetName val="Revenue_-_VI2"/>
      <sheetName val="Gain_Loss_Calculation2"/>
      <sheetName val="addl_cost1"/>
      <sheetName val="Comp_equip1"/>
      <sheetName val="Entity_Data1"/>
      <sheetName val="U9"/>
      <sheetName val="U6"/>
      <sheetName val="U8"/>
      <sheetName val="U7"/>
      <sheetName val="Interim_--&gt;_Top"/>
      <sheetName val="App_2-Rental"/>
      <sheetName val="E1-Prov_&amp;#38;_circul"/>
      <sheetName val="F-1_F-2"/>
      <sheetName val="Item_Class"/>
      <sheetName val="N1_Inputs"/>
      <sheetName val="N1_Logic_CashFlow"/>
      <sheetName val="CPX_D(Q)1"/>
      <sheetName val="Interim_--&gt;_Top1"/>
      <sheetName val="App_2-Rental1"/>
      <sheetName val="E1-Prov_&amp;#38;_circul1"/>
      <sheetName val="F-1_F-21"/>
      <sheetName val="Item_Class1"/>
      <sheetName val="N1_Inputs1"/>
      <sheetName val="N1_Logic_CashFlow1"/>
      <sheetName val="CPX_D(Q)11"/>
      <sheetName val="Interim_--&gt;_Top2"/>
      <sheetName val="App_2-Rental2"/>
      <sheetName val="E1-Prov_&amp;#38;_circul2"/>
      <sheetName val="F-1_F-22"/>
      <sheetName val="Item_Class2"/>
      <sheetName val="N1_Inputs2"/>
      <sheetName val="N1_Logic_CashFlow2"/>
      <sheetName val="CPX_D(Q)12"/>
      <sheetName val="Concatenate_OC71"/>
      <sheetName val="Sheet_1"/>
      <sheetName val="FF-21(a)"/>
      <sheetName val="Mscb97"/>
      <sheetName val="Annx1"/>
      <sheetName val="FF-4"/>
      <sheetName val="KOI B-Survey"/>
      <sheetName val="FF-21"/>
      <sheetName val="Sheet3"/>
      <sheetName val="tax-ss"/>
      <sheetName val="U101 P&amp;L"/>
      <sheetName val="U601 Salary"/>
      <sheetName val="Control"/>
      <sheetName val="Xaxis"/>
      <sheetName val="Overview"/>
      <sheetName val="D"/>
      <sheetName val="FF-13"/>
      <sheetName val="FF-2 (1)"/>
      <sheetName val="CA-O7"/>
      <sheetName val="Kod Negara "/>
      <sheetName val="5 Analysis"/>
      <sheetName val="delete 002"/>
      <sheetName val="front"/>
      <sheetName val="macro"/>
      <sheetName val="1 LeadSchedule"/>
      <sheetName val="울산"/>
      <sheetName val="110"/>
      <sheetName val="IS"/>
      <sheetName val="CA Comp"/>
      <sheetName val="Simple Coff."/>
      <sheetName val="A7"/>
      <sheetName val="Code"/>
      <sheetName val="Eppenarra"/>
      <sheetName val="20.0"/>
      <sheetName val="100.1"/>
      <sheetName val="03.0"/>
      <sheetName val="tb1"/>
      <sheetName val="RATES"/>
      <sheetName val="consol"/>
      <sheetName val="Weights"/>
      <sheetName val="MainComp"/>
      <sheetName val="U2_26"/>
      <sheetName val="C3-Recon_(RHB)5"/>
      <sheetName val="C4-Recon_(Deut)5"/>
      <sheetName val="E1-Prov_&amp;_circul5"/>
      <sheetName val="O1_15"/>
      <sheetName val="O1_25"/>
      <sheetName val="U1_15"/>
      <sheetName val="U1_2-sales_cutoff5"/>
      <sheetName val="U1_2_15"/>
      <sheetName val="U1_35"/>
      <sheetName val="U1_45"/>
      <sheetName val="U1_5-purchases_cutoff5"/>
      <sheetName val="U1_5_15"/>
      <sheetName val="U2_15"/>
      <sheetName val="U2_35"/>
      <sheetName val="Deutsche_Eur5"/>
      <sheetName val="U1_25"/>
      <sheetName val="CA_Sheet5"/>
      <sheetName val="Appx_B5"/>
      <sheetName val="Atth_CC5"/>
      <sheetName val="Cash&amp;Bank_-_A4"/>
      <sheetName val="Lease_(E-1)4"/>
      <sheetName val="Other_debtors-C4"/>
      <sheetName val="Revenue_-_VI4"/>
      <sheetName val="P12_44"/>
      <sheetName val="Gain_Loss_Calculation4"/>
      <sheetName val="addl_cost3"/>
      <sheetName val="Comp_equip3"/>
      <sheetName val="Entity_Data3"/>
      <sheetName val="App_2-Rental3"/>
      <sheetName val="Interim_--&gt;_Top3"/>
      <sheetName val="CPX_D(Q)13"/>
      <sheetName val="E1-Prov_&amp;#38;_circul3"/>
      <sheetName val="F-1_F-23"/>
      <sheetName val="Concatenate_OC711"/>
      <sheetName val="Item_Class3"/>
      <sheetName val="N1_Inputs3"/>
      <sheetName val="N1_Logic_CashFlow3"/>
      <sheetName val="Sheet_11"/>
      <sheetName val="TB_12_31_09"/>
      <sheetName val="U1_P&amp;L"/>
      <sheetName val="BPCOR_DETAILS"/>
      <sheetName val="BPMKT_DETAILS"/>
      <sheetName val="KOI_B-Survey"/>
      <sheetName val="Company Info"/>
      <sheetName val="F-3"/>
      <sheetName val="APCODE"/>
      <sheetName val="PL-F&amp;B"/>
      <sheetName val="24100 Accr Liab"/>
      <sheetName val="General"/>
      <sheetName val="Cum.91-93"/>
      <sheetName val="Dec 94"/>
      <sheetName val="chitiet"/>
      <sheetName val="IBA &lt;O3&gt;"/>
      <sheetName val="Asset List"/>
      <sheetName val="BP-BREAK"/>
      <sheetName val="alpha"/>
      <sheetName val="AFA"/>
      <sheetName val="References"/>
      <sheetName val="Macola GL"/>
      <sheetName val="JV"/>
      <sheetName val="C-63"/>
      <sheetName val="Depreciation(to Aug 04)"/>
      <sheetName val="0000"/>
      <sheetName val="O.3(Tax Movement)(AVAWP)"/>
      <sheetName val="O.2(YA02CA)(AVAWP)"/>
      <sheetName val="O.1(YA02TaxCom)(AVAWP)"/>
      <sheetName val="O-Tax (AVAWP)"/>
      <sheetName val="BPR_PL"/>
      <sheetName val="BPR_BS"/>
      <sheetName val="A8-1 Budget"/>
      <sheetName val="A3-1"/>
      <sheetName val="A3-2"/>
      <sheetName val="Materiality"/>
      <sheetName val="A3-3"/>
      <sheetName val="UB20-2"/>
      <sheetName val="UB20-1"/>
      <sheetName val="A5CF"/>
      <sheetName val="A2-1AJE"/>
      <sheetName val="A2-2RJE"/>
      <sheetName val="Cashflow"/>
      <sheetName val="BPR balance sheet"/>
      <sheetName val="BPR profit &amp; loss"/>
      <sheetName val="BPR BS analysis"/>
      <sheetName val="BPR PL analysis"/>
      <sheetName val="A2-3CJE"/>
      <sheetName val="A2-4SAD"/>
      <sheetName val="A2-4"/>
      <sheetName val="A3.6"/>
      <sheetName val="A.8"/>
      <sheetName val="B-1"/>
      <sheetName val="E.2"/>
      <sheetName val="F.5"/>
      <sheetName val="F.6"/>
      <sheetName val="F.7"/>
      <sheetName val="G.1"/>
      <sheetName val="K "/>
      <sheetName val="K.1"/>
      <sheetName val="K.2"/>
      <sheetName val="K5"/>
      <sheetName val="K6"/>
      <sheetName val="BB-1"/>
      <sheetName val="M-10"/>
      <sheetName val="N-10"/>
      <sheetName val="O-Tax"/>
      <sheetName val="O.1(YA02TaxCom)"/>
      <sheetName val="O.2(YA02CA)"/>
      <sheetName val="O.3(Tax Movement)"/>
      <sheetName val="R-Deferred Tax"/>
      <sheetName val="O-Sch I"/>
      <sheetName val="O-Sch IIa"/>
      <sheetName val="O-Sch IIb"/>
      <sheetName val="O-Sch III"/>
      <sheetName val="U10"/>
      <sheetName val="U11"/>
      <sheetName val="Sales cut-off"/>
      <sheetName val="U20"/>
      <sheetName val="U21"/>
      <sheetName val="U30"/>
      <sheetName val="Stocktake"/>
      <sheetName val="SETTINGS"/>
      <sheetName val="F11"/>
      <sheetName val="Menu"/>
      <sheetName val="U2_27"/>
      <sheetName val="C3-Recon_(RHB)6"/>
      <sheetName val="C4-Recon_(Deut)6"/>
      <sheetName val="E1-Prov_&amp;_circul6"/>
      <sheetName val="O1_16"/>
      <sheetName val="O1_26"/>
      <sheetName val="U1_16"/>
      <sheetName val="U1_2-sales_cutoff6"/>
      <sheetName val="U1_2_16"/>
      <sheetName val="U1_36"/>
      <sheetName val="U1_46"/>
      <sheetName val="U1_5-purchases_cutoff6"/>
      <sheetName val="U1_5_16"/>
      <sheetName val="U2_16"/>
      <sheetName val="U2_36"/>
      <sheetName val="Deutsche_Eur6"/>
      <sheetName val="U1_26"/>
      <sheetName val="CA_Sheet6"/>
      <sheetName val="Appx_B6"/>
      <sheetName val="Atth_CC6"/>
      <sheetName val="Cash&amp;Bank_-_A5"/>
      <sheetName val="Lease_(E-1)5"/>
      <sheetName val="Other_debtors-C5"/>
      <sheetName val="Revenue_-_VI5"/>
      <sheetName val="P12_45"/>
      <sheetName val="Gain_Loss_Calculation5"/>
      <sheetName val="Entity_Data4"/>
      <sheetName val="Comp_equip4"/>
      <sheetName val="addl_cost4"/>
      <sheetName val="E1-Prov_&amp;#38;_circul4"/>
      <sheetName val="Interim_--&gt;_Top4"/>
      <sheetName val="F-1_F-24"/>
      <sheetName val="App_2-Rental4"/>
      <sheetName val="Item_Class4"/>
      <sheetName val="N1_Inputs4"/>
      <sheetName val="N1_Logic_CashFlow4"/>
      <sheetName val="CPX_D(Q)14"/>
      <sheetName val="Concatenate_OC712"/>
      <sheetName val="Sheet_12"/>
      <sheetName val="TB_12_31_091"/>
      <sheetName val="U1_P&amp;L1"/>
      <sheetName val="BPCOR_DETAILS1"/>
      <sheetName val="BPMKT_DETAILS1"/>
      <sheetName val="U2_28"/>
      <sheetName val="C3-Recon_(RHB)7"/>
      <sheetName val="C4-Recon_(Deut)7"/>
      <sheetName val="E1-Prov_&amp;_circul7"/>
      <sheetName val="O1_17"/>
      <sheetName val="O1_27"/>
      <sheetName val="U1_17"/>
      <sheetName val="U1_2-sales_cutoff7"/>
      <sheetName val="U1_2_17"/>
      <sheetName val="U1_37"/>
      <sheetName val="U1_47"/>
      <sheetName val="U1_5-purchases_cutoff7"/>
      <sheetName val="U1_5_17"/>
      <sheetName val="U2_17"/>
      <sheetName val="U2_37"/>
      <sheetName val="Deutsche_Eur7"/>
      <sheetName val="U1_27"/>
      <sheetName val="CA_Sheet7"/>
      <sheetName val="Appx_B7"/>
      <sheetName val="Atth_CC7"/>
      <sheetName val="Cash&amp;Bank_-_A6"/>
      <sheetName val="Lease_(E-1)6"/>
      <sheetName val="Other_debtors-C6"/>
      <sheetName val="Revenue_-_VI6"/>
      <sheetName val="P12_46"/>
      <sheetName val="Gain_Loss_Calculation6"/>
      <sheetName val="Entity_Data5"/>
      <sheetName val="Comp_equip5"/>
      <sheetName val="addl_cost5"/>
      <sheetName val="E1-Prov_&amp;#38;_circul5"/>
      <sheetName val="Interim_--&gt;_Top5"/>
      <sheetName val="F-1_F-25"/>
      <sheetName val="App_2-Rental5"/>
      <sheetName val="Item_Class5"/>
      <sheetName val="N1_Inputs5"/>
      <sheetName val="N1_Logic_CashFlow5"/>
      <sheetName val="CPX_D(Q)15"/>
      <sheetName val="Concatenate_OC713"/>
      <sheetName val="Sheet_13"/>
      <sheetName val="TB_12_31_092"/>
      <sheetName val="U1_P&amp;L2"/>
      <sheetName val="BPCOR_DETAILS2"/>
      <sheetName val="BPMKT_DETAILS2"/>
      <sheetName val="delete_002"/>
      <sheetName val="U101_P&amp;L"/>
      <sheetName val="U601_Salary"/>
      <sheetName val="1_LeadSchedule"/>
      <sheetName val="Kod_Negara_"/>
      <sheetName val="FF-2_(1)"/>
      <sheetName val="5_Analysis"/>
      <sheetName val="20_0"/>
      <sheetName val="100_1"/>
      <sheetName val="03_0"/>
      <sheetName val="KOI_B-Survey1"/>
      <sheetName val="Txp"/>
      <sheetName val="Savvis POPs"/>
      <sheetName val="BS15"/>
      <sheetName val="Sch16-27"/>
      <sheetName val="ACCLIST"/>
      <sheetName val="price"/>
      <sheetName val="CA_Comp"/>
      <sheetName val="Simple_Coff_"/>
      <sheetName val="1_LeadSchedule1"/>
      <sheetName val="U101_P&amp;L1"/>
      <sheetName val="U601_Salary1"/>
      <sheetName val="Kod_Negara_1"/>
      <sheetName val="5_Analysis1"/>
      <sheetName val="FF-2_(1)1"/>
      <sheetName val="delete_0021"/>
      <sheetName val="CA_Comp1"/>
      <sheetName val="Simple_Coff_1"/>
      <sheetName val="20_01"/>
      <sheetName val="100_11"/>
      <sheetName val="03_01"/>
      <sheetName val="Disposal"/>
      <sheetName val="COST"/>
      <sheetName val="details"/>
      <sheetName val="SCH B"/>
      <sheetName val="Addition"/>
      <sheetName val="Supporting"/>
      <sheetName val="coef"/>
      <sheetName val="List"/>
      <sheetName val="Assum"/>
      <sheetName val="WGPnL 5m"/>
      <sheetName val="depn-Sep 03"/>
      <sheetName val="BOX SUM"/>
      <sheetName val="FIN GOOD"/>
      <sheetName val="Expense Summary"/>
      <sheetName val="GIT as at 30 Nov03"/>
      <sheetName val="VL,NC,MTC"/>
      <sheetName val="合成単価作成・-BLDG"/>
      <sheetName val="XL4Poppy"/>
      <sheetName val="1030002 A"/>
      <sheetName val="1030004 A"/>
      <sheetName val="1030006 A"/>
      <sheetName val="AA"/>
      <sheetName val="Summary of Opex"/>
      <sheetName val="AUDIT SCHEDULE"/>
      <sheetName val="LEDGER2"/>
      <sheetName val="Contract"/>
      <sheetName val="WIP(IBP1)"/>
      <sheetName val="OTHER KPI1"/>
      <sheetName val="I_wip"/>
      <sheetName val="I_Customers"/>
      <sheetName val="OTHER KPI2"/>
      <sheetName val="Mth"/>
      <sheetName val="OLG"/>
      <sheetName val="L_Revenue"/>
      <sheetName val="i_wip take up"/>
      <sheetName val="U2_29"/>
      <sheetName val="C3-Recon_(RHB)8"/>
      <sheetName val="C4-Recon_(Deut)8"/>
      <sheetName val="E1-Prov_&amp;_circul8"/>
      <sheetName val="O1_18"/>
      <sheetName val="O1_28"/>
      <sheetName val="U1_18"/>
      <sheetName val="U1_2-sales_cutoff8"/>
      <sheetName val="U1_2_18"/>
      <sheetName val="U1_38"/>
      <sheetName val="U1_48"/>
      <sheetName val="U1_5-purchases_cutoff8"/>
      <sheetName val="U1_5_18"/>
      <sheetName val="U2_18"/>
      <sheetName val="U2_38"/>
      <sheetName val="Deutsche_Eur8"/>
      <sheetName val="U1_28"/>
      <sheetName val="CA_Sheet8"/>
      <sheetName val="Appx_B8"/>
      <sheetName val="Atth_CC8"/>
      <sheetName val="P12_47"/>
      <sheetName val="Cash&amp;Bank_-_A7"/>
      <sheetName val="Lease_(E-1)7"/>
      <sheetName val="Other_debtors-C7"/>
      <sheetName val="Revenue_-_VI7"/>
      <sheetName val="Gain_Loss_Calculation7"/>
      <sheetName val="addl_cost6"/>
      <sheetName val="Comp_equip6"/>
      <sheetName val="Entity_Data6"/>
      <sheetName val="U2_210"/>
      <sheetName val="C3-Recon_(RHB)9"/>
      <sheetName val="C4-Recon_(Deut)9"/>
      <sheetName val="E1-Prov_&amp;_circul9"/>
      <sheetName val="O1_19"/>
      <sheetName val="O1_29"/>
      <sheetName val="U1_19"/>
      <sheetName val="U1_2-sales_cutoff9"/>
      <sheetName val="U1_2_19"/>
      <sheetName val="U1_39"/>
      <sheetName val="U1_49"/>
      <sheetName val="U1_5-purchases_cutoff9"/>
      <sheetName val="U1_5_19"/>
      <sheetName val="U2_19"/>
      <sheetName val="U2_39"/>
      <sheetName val="Deutsche_Eur9"/>
      <sheetName val="U1_29"/>
      <sheetName val="CA_Sheet9"/>
      <sheetName val="Appx_B9"/>
      <sheetName val="Atth_CC9"/>
      <sheetName val="P12_48"/>
      <sheetName val="Cash&amp;Bank_-_A8"/>
      <sheetName val="Lease_(E-1)8"/>
      <sheetName val="Other_debtors-C8"/>
      <sheetName val="Revenue_-_VI8"/>
      <sheetName val="Gain_Loss_Calculation8"/>
      <sheetName val="addl_cost7"/>
      <sheetName val="Comp_equip7"/>
      <sheetName val="Entity_Data7"/>
      <sheetName val="Interim_--&gt;_Top6"/>
      <sheetName val="App_2-Rental6"/>
      <sheetName val="CA99"/>
      <sheetName val="Salary"/>
      <sheetName val="Pop Tested"/>
      <sheetName val="Plant"/>
      <sheetName val="KOI_B-Survey2"/>
      <sheetName val="Company_Info"/>
      <sheetName val="24100_Accr_Liab"/>
      <sheetName val="Cum_91-93"/>
      <sheetName val="Dec_94"/>
      <sheetName val="IBA_&lt;O3&gt;"/>
      <sheetName val="Asset_List"/>
      <sheetName val="Savvis_POPs"/>
      <sheetName val="Blk A"/>
      <sheetName val="sum"/>
      <sheetName val="B10"/>
      <sheetName val="Accn"/>
      <sheetName val="Dir"/>
      <sheetName val="SEP"/>
      <sheetName val="U101_P&amp;L2"/>
      <sheetName val="U601_Salary2"/>
      <sheetName val="TC"/>
      <sheetName val="P&amp;L"/>
      <sheetName val="ADD"/>
      <sheetName val="E1-Prov_&amp;#38;_circul6"/>
      <sheetName val="F-1_F-26"/>
      <sheetName val="Item_Class6"/>
      <sheetName val="N1_Inputs6"/>
      <sheetName val="N1_Logic_CashFlow6"/>
      <sheetName val="CPX_D(Q)16"/>
      <sheetName val="Concatenate_OC714"/>
      <sheetName val="Sheet_14"/>
      <sheetName val="TB_12_31_093"/>
      <sheetName val="U1_P&amp;L3"/>
      <sheetName val="BPCOR_DETAILS3"/>
      <sheetName val="BPMKT_DETAILS3"/>
      <sheetName val="U101_P&amp;L3"/>
      <sheetName val="U601_Salary3"/>
      <sheetName val="Expense_Summary"/>
      <sheetName val="M4a-1"/>
      <sheetName val="Bdjpl 2A"/>
      <sheetName val="RAWDATA"/>
      <sheetName val="tax comp"/>
      <sheetName val="BPCOR_DETAILS4"/>
      <sheetName val="BPMKT_DETAILS4"/>
      <sheetName val="Sheet_15"/>
      <sheetName val="Concatenate_OC715"/>
      <sheetName val="BPCOR_DETAILS5"/>
      <sheetName val="BPMKT_DETAILS5"/>
      <sheetName val="Interim_--&gt;_Top7"/>
      <sheetName val="Sheet_16"/>
      <sheetName val="Concatenate_OC716"/>
      <sheetName val="BPCOR_DETAILS6"/>
      <sheetName val="BPMKT_DETAILS6"/>
      <sheetName val="U2_211"/>
      <sheetName val="C3-Recon_(RHB)10"/>
      <sheetName val="C4-Recon_(Deut)10"/>
      <sheetName val="E1-Prov_&amp;_circul10"/>
      <sheetName val="O1_110"/>
      <sheetName val="O1_210"/>
      <sheetName val="U1_110"/>
      <sheetName val="U1_2-sales_cutoff10"/>
      <sheetName val="U1_2_110"/>
      <sheetName val="U1_310"/>
      <sheetName val="U1_410"/>
      <sheetName val="U1_5-purchases_cutoff10"/>
      <sheetName val="U1_5_110"/>
      <sheetName val="U2_110"/>
      <sheetName val="U2_310"/>
      <sheetName val="Deutsche_Eur10"/>
      <sheetName val="U1_210"/>
      <sheetName val="CA_Sheet10"/>
      <sheetName val="Appx_B10"/>
      <sheetName val="Atth_CC10"/>
      <sheetName val="Cash&amp;Bank_-_A9"/>
      <sheetName val="Lease_(E-1)9"/>
      <sheetName val="Other_debtors-C9"/>
      <sheetName val="Revenue_-_VI9"/>
      <sheetName val="P12_49"/>
      <sheetName val="Interim_--&gt;_Top8"/>
      <sheetName val="Gain_Loss_Calculation9"/>
      <sheetName val="addl_cost8"/>
      <sheetName val="Comp_equip8"/>
      <sheetName val="Entity_Data8"/>
      <sheetName val="E1-Prov_&amp;#38;_circul7"/>
      <sheetName val="F-1_F-27"/>
      <sheetName val="App_2-Rental7"/>
      <sheetName val="Item_Class7"/>
      <sheetName val="N1_Inputs7"/>
      <sheetName val="N1_Logic_CashFlow7"/>
      <sheetName val="CPX_D(Q)17"/>
      <sheetName val="Sheet_17"/>
      <sheetName val="Concatenate_OC717"/>
      <sheetName val="BPCOR_DETAILS7"/>
      <sheetName val="BPMKT_DETAILS7"/>
      <sheetName val="U2_212"/>
      <sheetName val="C3-Recon_(RHB)11"/>
      <sheetName val="C4-Recon_(Deut)11"/>
      <sheetName val="E1-Prov_&amp;_circul11"/>
      <sheetName val="O1_111"/>
      <sheetName val="O1_211"/>
      <sheetName val="U1_111"/>
      <sheetName val="U1_2-sales_cutoff11"/>
      <sheetName val="U1_2_111"/>
      <sheetName val="U1_311"/>
      <sheetName val="U1_411"/>
      <sheetName val="U1_5-purchases_cutoff11"/>
      <sheetName val="U1_5_111"/>
      <sheetName val="U2_111"/>
      <sheetName val="U2_311"/>
      <sheetName val="Deutsche_Eur11"/>
      <sheetName val="U1_211"/>
      <sheetName val="CA_Sheet11"/>
      <sheetName val="Appx_B11"/>
      <sheetName val="Atth_CC11"/>
      <sheetName val="Cash&amp;Bank_-_A10"/>
      <sheetName val="Lease_(E-1)10"/>
      <sheetName val="Other_debtors-C10"/>
      <sheetName val="Revenue_-_VI10"/>
      <sheetName val="P12_410"/>
      <sheetName val="Interim_--&gt;_Top9"/>
      <sheetName val="Gain_Loss_Calculation10"/>
      <sheetName val="addl_cost9"/>
      <sheetName val="Comp_equip9"/>
      <sheetName val="Entity_Data9"/>
      <sheetName val="E1-Prov_&amp;#38;_circul8"/>
      <sheetName val="F-1_F-28"/>
      <sheetName val="App_2-Rental8"/>
      <sheetName val="Item_Class8"/>
      <sheetName val="N1_Inputs8"/>
      <sheetName val="N1_Logic_CashFlow8"/>
      <sheetName val="CPX_D(Q)18"/>
      <sheetName val="Sheet_18"/>
      <sheetName val="Concatenate_OC718"/>
      <sheetName val="BPCOR_DETAILS8"/>
      <sheetName val="BPMKT_DETAILS8"/>
      <sheetName val="lead "/>
      <sheetName val="BlSheet"/>
      <sheetName val="PLOSS"/>
      <sheetName val="H1-Investments"/>
      <sheetName val="Purchase"/>
      <sheetName val="Sheet4"/>
      <sheetName val="JDE P&amp;L"/>
      <sheetName val="O_3(Tax_Movement)(AVAWP)"/>
      <sheetName val="O_2(YA02CA)(AVAWP)"/>
      <sheetName val="O_1(YA02TaxCom)(AVAWP)"/>
      <sheetName val="O-Tax_(AVAWP)"/>
      <sheetName val="A8-1_Budget"/>
      <sheetName val="BPR_balance_sheet"/>
      <sheetName val="BPR_profit_&amp;_loss"/>
      <sheetName val="BPR_BS_analysis"/>
      <sheetName val="BPR_PL_analysis"/>
      <sheetName val="A3_6"/>
      <sheetName val="A_8"/>
      <sheetName val="E_2"/>
      <sheetName val="F_5"/>
      <sheetName val="F_6"/>
      <sheetName val="F_7"/>
      <sheetName val="G_1"/>
      <sheetName val="K_"/>
      <sheetName val="K_1"/>
      <sheetName val="K_2"/>
      <sheetName val="O_1(YA02TaxCom)"/>
      <sheetName val="O_2(YA02CA)"/>
      <sheetName val="O_3(Tax_Movement)"/>
      <sheetName val="R-Deferred_Tax"/>
      <sheetName val="O-Sch_I"/>
      <sheetName val="O-Sch_IIa"/>
      <sheetName val="O-Sch_IIb"/>
      <sheetName val="O-Sch_III"/>
      <sheetName val="Sales_cut-off"/>
      <sheetName val="Macola_GL"/>
      <sheetName val="Depreciation(to_Aug_04)"/>
      <sheetName val="Summary_of_Opex"/>
      <sheetName val="本部审计调整"/>
      <sheetName val="O2.1"/>
      <sheetName val="LookUp"/>
      <sheetName val="Julian Dates"/>
      <sheetName val="SHELF LIFE after May 1, 2008"/>
      <sheetName val="Parameters"/>
      <sheetName val="database-s"/>
      <sheetName val="ASSETS"/>
      <sheetName val="Net Eff."/>
      <sheetName val="AB"/>
      <sheetName val="TB_12_31_094"/>
      <sheetName val="U1_P&amp;L4"/>
      <sheetName val="KOI_B-Survey3"/>
      <sheetName val="1_LeadSchedule2"/>
      <sheetName val="delete_0022"/>
      <sheetName val="Kod_Negara_2"/>
      <sheetName val="FF-2_(1)2"/>
      <sheetName val="5_Analysis2"/>
      <sheetName val="IBA_&lt;O3&gt;1"/>
      <sheetName val="20_02"/>
      <sheetName val="100_12"/>
      <sheetName val="03_02"/>
      <sheetName val="O_3(Tax_Movement)(AVAWP)1"/>
      <sheetName val="O_2(YA02CA)(AVAWP)1"/>
      <sheetName val="O_1(YA02TaxCom)(AVAWP)1"/>
      <sheetName val="O-Tax_(AVAWP)1"/>
      <sheetName val="A8-1_Budget1"/>
      <sheetName val="BPR_balance_sheet1"/>
      <sheetName val="BPR_profit_&amp;_loss1"/>
      <sheetName val="BPR_BS_analysis1"/>
      <sheetName val="BPR_PL_analysis1"/>
      <sheetName val="A3_61"/>
      <sheetName val="A_81"/>
      <sheetName val="E_21"/>
      <sheetName val="F_51"/>
      <sheetName val="F_61"/>
      <sheetName val="F_71"/>
      <sheetName val="G_11"/>
      <sheetName val="K_3"/>
      <sheetName val="K_11"/>
      <sheetName val="K_21"/>
      <sheetName val="O_1(YA02TaxCom)1"/>
      <sheetName val="O_2(YA02CA)1"/>
      <sheetName val="O_3(Tax_Movement)1"/>
      <sheetName val="R-Deferred_Tax1"/>
      <sheetName val="O-Sch_I1"/>
      <sheetName val="O-Sch_IIa1"/>
      <sheetName val="O-Sch_IIb1"/>
      <sheetName val="O-Sch_III1"/>
      <sheetName val="Sales_cut-off1"/>
      <sheetName val="Company_Info1"/>
      <sheetName val="24100_Accr_Liab1"/>
      <sheetName val="Cum_91-931"/>
      <sheetName val="Dec_941"/>
      <sheetName val="Asset_List1"/>
      <sheetName val="Macola_GL1"/>
      <sheetName val="Depreciation(to_Aug_04)1"/>
      <sheetName val="Savvis_POPs1"/>
      <sheetName val="Summary_of_Opex1"/>
      <sheetName val="ITEM FRM PO"/>
      <sheetName val="完"/>
      <sheetName val="K10"/>
      <sheetName val="K10-1 "/>
      <sheetName val="SPI"/>
      <sheetName val="cashflowcomp"/>
      <sheetName val="Input"/>
      <sheetName val="table"/>
      <sheetName val="by structure"/>
      <sheetName val="DEALERSTERM"/>
      <sheetName val="TRANSLIST"/>
      <sheetName val="CA_Comp2"/>
      <sheetName val="Simple_Coff_2"/>
      <sheetName val="BOX_SUM"/>
      <sheetName val="FIN_GOOD"/>
      <sheetName val="depn-Sep_03"/>
      <sheetName val="SCH_B"/>
      <sheetName val="GIT_as_at_30_Nov03"/>
      <sheetName val="1030002_A"/>
      <sheetName val="1030004_A"/>
      <sheetName val="1030006_A"/>
      <sheetName val="WGPnL_5m"/>
      <sheetName val="JDE_P&amp;L"/>
      <sheetName val="Julian_Dates"/>
      <sheetName val="SHELF_LIFE_after_May_1,_2008"/>
      <sheetName val="O2_1"/>
      <sheetName val="AUDIT_SCHEDULE"/>
      <sheetName val="Blk_A"/>
      <sheetName val="Bdjpl_2A"/>
      <sheetName val="OTHER_KPI1"/>
      <sheetName val="OTHER_KPI2"/>
      <sheetName val="i_wip_take_up"/>
      <sheetName val="Pop_Tested"/>
      <sheetName val="U101_P&amp;L4"/>
      <sheetName val="U601_Salary4"/>
      <sheetName val="Expense_Summary1"/>
      <sheetName val="U1_P&amp;L5"/>
      <sheetName val="TB_12_31_095"/>
      <sheetName val="KOI_B-Survey4"/>
      <sheetName val="U101_P&amp;L5"/>
      <sheetName val="U601_Salary5"/>
      <sheetName val="1_LeadSchedule3"/>
      <sheetName val="Kod_Negara_3"/>
      <sheetName val="5_Analysis3"/>
      <sheetName val="FF-2_(1)3"/>
      <sheetName val="CA_Comp3"/>
      <sheetName val="delete_0023"/>
      <sheetName val="20_03"/>
      <sheetName val="100_13"/>
      <sheetName val="03_03"/>
      <sheetName val="Simple_Coff_3"/>
      <sheetName val="Company_Info2"/>
      <sheetName val="24100_Accr_Liab2"/>
      <sheetName val="Cum_91-932"/>
      <sheetName val="Dec_942"/>
      <sheetName val="Asset_List2"/>
      <sheetName val="IBA_&lt;O3&gt;2"/>
      <sheetName val="Savvis_POPs2"/>
      <sheetName val="SCH_B1"/>
      <sheetName val="Expense_Summary2"/>
      <sheetName val="GIT_as_at_30_Nov031"/>
      <sheetName val="1030002_A1"/>
      <sheetName val="1030004_A1"/>
      <sheetName val="1030006_A1"/>
      <sheetName val="BOX_SUM1"/>
      <sheetName val="FIN_GOOD1"/>
      <sheetName val="depn-Sep_031"/>
      <sheetName val="WGPnL_5m1"/>
      <sheetName val="AUDIT_SCHEDULE1"/>
      <sheetName val="Pop_Tested1"/>
      <sheetName val="Blk_A1"/>
      <sheetName val="Bdjpl_2A1"/>
      <sheetName val="OTHER_KPI11"/>
      <sheetName val="OTHER_KPI21"/>
      <sheetName val="i_wip_take_up1"/>
      <sheetName val="U2_213"/>
      <sheetName val="C3-Recon_(RHB)12"/>
      <sheetName val="C4-Recon_(Deut)12"/>
      <sheetName val="E1-Prov_&amp;_circul12"/>
      <sheetName val="O1_112"/>
      <sheetName val="O1_212"/>
      <sheetName val="U1_112"/>
      <sheetName val="U1_2-sales_cutoff12"/>
      <sheetName val="U1_2_112"/>
      <sheetName val="U1_312"/>
      <sheetName val="U1_412"/>
      <sheetName val="U1_5-purchases_cutoff12"/>
      <sheetName val="U1_5_112"/>
      <sheetName val="U2_112"/>
      <sheetName val="U2_312"/>
      <sheetName val="Deutsche_Eur12"/>
      <sheetName val="U1_212"/>
      <sheetName val="CA_Sheet12"/>
      <sheetName val="Appx_B12"/>
      <sheetName val="Atth_CC12"/>
      <sheetName val="P12_411"/>
      <sheetName val="Cash&amp;Bank_-_A11"/>
      <sheetName val="Lease_(E-1)11"/>
      <sheetName val="Other_debtors-C11"/>
      <sheetName val="Revenue_-_VI11"/>
      <sheetName val="Gain_Loss_Calculation11"/>
      <sheetName val="addl_cost10"/>
      <sheetName val="Comp_equip10"/>
      <sheetName val="Entity_Data10"/>
      <sheetName val="App_2-Rental9"/>
      <sheetName val="E1-Prov_&amp;#38;_circul9"/>
      <sheetName val="F-1_F-29"/>
      <sheetName val="Item_Class9"/>
      <sheetName val="CPX_D(Q)19"/>
      <sheetName val="N1_Inputs9"/>
      <sheetName val="N1_Logic_CashFlow9"/>
      <sheetName val="U1_P&amp;L6"/>
      <sheetName val="TB_12_31_096"/>
      <sheetName val="KOI_B-Survey5"/>
      <sheetName val="U101_P&amp;L6"/>
      <sheetName val="U601_Salary6"/>
      <sheetName val="1_LeadSchedule4"/>
      <sheetName val="Kod_Negara_4"/>
      <sheetName val="5_Analysis4"/>
      <sheetName val="FF-2_(1)4"/>
      <sheetName val="CA_Comp4"/>
      <sheetName val="delete_0024"/>
      <sheetName val="20_04"/>
      <sheetName val="100_14"/>
      <sheetName val="03_04"/>
      <sheetName val="Simple_Coff_4"/>
      <sheetName val="Company_Info3"/>
      <sheetName val="24100_Accr_Liab3"/>
      <sheetName val="Cum_91-933"/>
      <sheetName val="Dec_943"/>
      <sheetName val="Asset_List3"/>
      <sheetName val="IBA_&lt;O3&gt;3"/>
      <sheetName val="O_3(Tax_Movement)(AVAWP)2"/>
      <sheetName val="O_2(YA02CA)(AVAWP)2"/>
      <sheetName val="O_1(YA02TaxCom)(AVAWP)2"/>
      <sheetName val="O-Tax_(AVAWP)2"/>
      <sheetName val="A8-1_Budget2"/>
      <sheetName val="BPR_balance_sheet2"/>
      <sheetName val="BPR_profit_&amp;_loss2"/>
      <sheetName val="BPR_BS_analysis2"/>
      <sheetName val="BPR_PL_analysis2"/>
      <sheetName val="A3_62"/>
      <sheetName val="A_82"/>
      <sheetName val="E_22"/>
      <sheetName val="F_52"/>
      <sheetName val="F_62"/>
      <sheetName val="F_72"/>
      <sheetName val="G_12"/>
      <sheetName val="K_4"/>
      <sheetName val="K_12"/>
      <sheetName val="K_22"/>
      <sheetName val="O_1(YA02TaxCom)2"/>
      <sheetName val="O_2(YA02CA)2"/>
      <sheetName val="O_3(Tax_Movement)2"/>
      <sheetName val="R-Deferred_Tax2"/>
      <sheetName val="O-Sch_I2"/>
      <sheetName val="O-Sch_IIa2"/>
      <sheetName val="O-Sch_IIb2"/>
      <sheetName val="O-Sch_III2"/>
      <sheetName val="Sales_cut-off2"/>
      <sheetName val="Depreciation(to_Aug_04)2"/>
      <sheetName val="Macola_GL2"/>
      <sheetName val="Savvis_POPs3"/>
      <sheetName val="SCH_B2"/>
      <sheetName val="Expense_Summary3"/>
      <sheetName val="GIT_as_at_30_Nov032"/>
      <sheetName val="1030002_A2"/>
      <sheetName val="1030004_A2"/>
      <sheetName val="1030006_A2"/>
      <sheetName val="BOX_SUM2"/>
      <sheetName val="FIN_GOOD2"/>
      <sheetName val="depn-Sep_032"/>
      <sheetName val="Summary_of_Opex2"/>
      <sheetName val="WGPnL_5m2"/>
      <sheetName val="AUDIT_SCHEDULE2"/>
      <sheetName val="Pop_Tested2"/>
      <sheetName val="Blk_A2"/>
      <sheetName val="Bdjpl_2A2"/>
      <sheetName val="OTHER_KPI12"/>
      <sheetName val="OTHER_KPI22"/>
      <sheetName val="i_wip_take_up2"/>
      <sheetName val="TAX COM"/>
      <sheetName val="CRITERIA3"/>
      <sheetName val="CRITERIA1"/>
      <sheetName val="CRITERIA2"/>
      <sheetName val="TB_300605"/>
      <sheetName val="TB_311205"/>
      <sheetName val="GST ANALYSIS"/>
      <sheetName val="F2-3-6 OH absorbtion rate "/>
      <sheetName val="180714 w.listing"/>
      <sheetName val="6balancesheet2000"/>
      <sheetName val="A2-3"/>
      <sheetName val="Associates by Alpha"/>
      <sheetName val="Subsidiaries by Alpha"/>
      <sheetName val=" 0106"/>
      <sheetName val="FIN"/>
      <sheetName val="FX"/>
      <sheetName val="Inputs"/>
      <sheetName val="Daily Transaction Summary"/>
      <sheetName val="21.2"/>
      <sheetName val="18.1"/>
      <sheetName val="6"/>
      <sheetName val="15"/>
      <sheetName val="13"/>
      <sheetName val="21"/>
      <sheetName val="22"/>
      <sheetName val="12"/>
      <sheetName val="6.2"/>
      <sheetName val="11.3"/>
      <sheetName val="5.2"/>
      <sheetName val="14.2"/>
      <sheetName val="23"/>
      <sheetName val="21.3"/>
      <sheetName val="7.2"/>
      <sheetName val="9"/>
      <sheetName val="10"/>
      <sheetName val="3.3"/>
      <sheetName val="5"/>
      <sheetName val="6.4"/>
      <sheetName val="4.3"/>
      <sheetName val="18"/>
      <sheetName val="8"/>
      <sheetName val="21.4"/>
      <sheetName val="14.1"/>
      <sheetName val="7"/>
      <sheetName val="14"/>
      <sheetName val="4.4"/>
      <sheetName val="2.3"/>
      <sheetName val="11"/>
      <sheetName val="17"/>
      <sheetName val="16"/>
      <sheetName val="24"/>
      <sheetName val="V1_AT"/>
      <sheetName val="Instructions"/>
      <sheetName val="C3_WKSP_DEBT"/>
      <sheetName val="A1_INP"/>
      <sheetName val="R1_CF"/>
      <sheetName val="A2_TINPM"/>
      <sheetName val="GSChartLabels"/>
      <sheetName val="Cshflw"/>
      <sheetName val="PnL"/>
      <sheetName val="P'mtrs"/>
      <sheetName val="Output"/>
      <sheetName val="Tax"/>
      <sheetName val="R'nues"/>
      <sheetName val="O&amp;M"/>
      <sheetName val="Loan"/>
      <sheetName val="D'vds"/>
      <sheetName val="Ret"/>
      <sheetName val="Dep'n"/>
      <sheetName val="Local currency"/>
      <sheetName val="E1-1ss"/>
      <sheetName val="Interim_--&gt;_Top10"/>
      <sheetName val="Sheet_19"/>
      <sheetName val="Concatenate_OC719"/>
      <sheetName val="BPCOR_DETAILS9"/>
      <sheetName val="BPMKT_DETAILS9"/>
      <sheetName val="tax_comp"/>
      <sheetName val="lead_"/>
      <sheetName val="Net_Eff_"/>
      <sheetName val="K10-1_"/>
      <sheetName val="U2_214"/>
      <sheetName val="C3-Recon_(RHB)13"/>
      <sheetName val="C4-Recon_(Deut)13"/>
      <sheetName val="E1-Prov_&amp;_circul13"/>
      <sheetName val="O1_113"/>
      <sheetName val="O1_213"/>
      <sheetName val="U1_113"/>
      <sheetName val="U1_2-sales_cutoff13"/>
      <sheetName val="U1_2_113"/>
      <sheetName val="U1_313"/>
      <sheetName val="U1_413"/>
      <sheetName val="U1_5-purchases_cutoff13"/>
      <sheetName val="U1_5_113"/>
      <sheetName val="U2_113"/>
      <sheetName val="U2_313"/>
      <sheetName val="Deutsche_Eur13"/>
      <sheetName val="U1_213"/>
      <sheetName val="CA_Sheet13"/>
      <sheetName val="Appx_B13"/>
      <sheetName val="Atth_CC13"/>
      <sheetName val="Cash&amp;Bank_-_A12"/>
      <sheetName val="Lease_(E-1)12"/>
      <sheetName val="Other_debtors-C12"/>
      <sheetName val="Revenue_-_VI12"/>
      <sheetName val="P12_412"/>
      <sheetName val="Interim_--&gt;_Top11"/>
      <sheetName val="Gain_Loss_Calculation12"/>
      <sheetName val="addl_cost11"/>
      <sheetName val="Comp_equip11"/>
      <sheetName val="Entity_Data11"/>
      <sheetName val="E1-Prov_&amp;#38;_circul10"/>
      <sheetName val="F-1_F-210"/>
      <sheetName val="App_2-Rental10"/>
      <sheetName val="Item_Class10"/>
      <sheetName val="N1_Inputs10"/>
      <sheetName val="N1_Logic_CashFlow10"/>
      <sheetName val="CPX_D(Q)110"/>
      <sheetName val="Sheet_110"/>
      <sheetName val="Concatenate_OC7110"/>
      <sheetName val="BPCOR_DETAILS10"/>
      <sheetName val="BPMKT_DETAILS10"/>
      <sheetName val="O_3(Tax_Movement)(AVAWP)3"/>
      <sheetName val="O_2(YA02CA)(AVAWP)3"/>
      <sheetName val="O_1(YA02TaxCom)(AVAWP)3"/>
      <sheetName val="O-Tax_(AVAWP)3"/>
      <sheetName val="A8-1_Budget3"/>
      <sheetName val="BPR_balance_sheet3"/>
      <sheetName val="BPR_profit_&amp;_loss3"/>
      <sheetName val="BPR_BS_analysis3"/>
      <sheetName val="BPR_PL_analysis3"/>
      <sheetName val="A3_63"/>
      <sheetName val="A_83"/>
      <sheetName val="E_23"/>
      <sheetName val="F_53"/>
      <sheetName val="F_63"/>
      <sheetName val="F_73"/>
      <sheetName val="G_13"/>
      <sheetName val="K_5"/>
      <sheetName val="K_13"/>
      <sheetName val="K_23"/>
      <sheetName val="O_1(YA02TaxCom)3"/>
      <sheetName val="O_2(YA02CA)3"/>
      <sheetName val="O_3(Tax_Movement)3"/>
      <sheetName val="R-Deferred_Tax3"/>
      <sheetName val="O-Sch_I3"/>
      <sheetName val="O-Sch_IIa3"/>
      <sheetName val="O-Sch_IIb3"/>
      <sheetName val="O-Sch_III3"/>
      <sheetName val="Sales_cut-off3"/>
      <sheetName val="tax_comp1"/>
      <sheetName val="Depreciation(to_Aug_04)3"/>
      <sheetName val="Macola_GL3"/>
      <sheetName val="Summary_of_Opex3"/>
      <sheetName val="lead_1"/>
      <sheetName val="Julian_Dates1"/>
      <sheetName val="SHELF_LIFE_after_May_1,_20081"/>
      <sheetName val="Net_Eff_1"/>
      <sheetName val="O2_11"/>
      <sheetName val="JDE_P&amp;L1"/>
      <sheetName val="K10-1_1"/>
      <sheetName val="U2_215"/>
      <sheetName val="C3-Recon_(RHB)14"/>
      <sheetName val="C4-Recon_(Deut)14"/>
      <sheetName val="E1-Prov_&amp;_circul14"/>
      <sheetName val="O1_114"/>
      <sheetName val="O1_214"/>
      <sheetName val="U1_114"/>
      <sheetName val="U1_2-sales_cutoff14"/>
      <sheetName val="U1_2_114"/>
      <sheetName val="U1_314"/>
      <sheetName val="U1_414"/>
      <sheetName val="U1_5-purchases_cutoff14"/>
      <sheetName val="U1_5_114"/>
      <sheetName val="U2_114"/>
      <sheetName val="U2_314"/>
      <sheetName val="Deutsche_Eur14"/>
      <sheetName val="U1_214"/>
      <sheetName val="CA_Sheet14"/>
      <sheetName val="Appx_B14"/>
      <sheetName val="Atth_CC14"/>
      <sheetName val="Cash&amp;Bank_-_A13"/>
      <sheetName val="Lease_(E-1)13"/>
      <sheetName val="Other_debtors-C13"/>
      <sheetName val="Revenue_-_VI13"/>
      <sheetName val="P12_413"/>
      <sheetName val="Interim_--&gt;_Top12"/>
      <sheetName val="Gain_Loss_Calculation13"/>
      <sheetName val="addl_cost12"/>
      <sheetName val="Comp_equip12"/>
      <sheetName val="Entity_Data12"/>
      <sheetName val="E1-Prov_&amp;#38;_circul11"/>
      <sheetName val="F-1_F-211"/>
      <sheetName val="App_2-Rental11"/>
      <sheetName val="Item_Class11"/>
      <sheetName val="N1_Inputs11"/>
      <sheetName val="N1_Logic_CashFlow11"/>
      <sheetName val="CPX_D(Q)111"/>
      <sheetName val="Sheet_111"/>
      <sheetName val="Concatenate_OC7111"/>
      <sheetName val="BPCOR_DETAILS11"/>
      <sheetName val="BPMKT_DETAILS11"/>
      <sheetName val="TB_12_31_097"/>
      <sheetName val="U1_P&amp;L7"/>
      <sheetName val="KOI_B-Survey6"/>
      <sheetName val="WGPnL_5m3"/>
      <sheetName val="FF-2_(1)5"/>
      <sheetName val="Kod_Negara_5"/>
      <sheetName val="5_Analysis5"/>
      <sheetName val="delete_0025"/>
      <sheetName val="1_LeadSchedule5"/>
      <sheetName val="20_05"/>
      <sheetName val="100_15"/>
      <sheetName val="03_05"/>
      <sheetName val="O_3(Tax_Movement)(AVAWP)4"/>
      <sheetName val="O_2(YA02CA)(AVAWP)4"/>
      <sheetName val="O_1(YA02TaxCom)(AVAWP)4"/>
      <sheetName val="O-Tax_(AVAWP)4"/>
      <sheetName val="A8-1_Budget4"/>
      <sheetName val="BPR_balance_sheet4"/>
      <sheetName val="BPR_profit_&amp;_loss4"/>
      <sheetName val="BPR_BS_analysis4"/>
      <sheetName val="BPR_PL_analysis4"/>
      <sheetName val="A3_64"/>
      <sheetName val="A_84"/>
      <sheetName val="E_24"/>
      <sheetName val="F_54"/>
      <sheetName val="F_64"/>
      <sheetName val="F_74"/>
      <sheetName val="G_14"/>
      <sheetName val="K_6"/>
      <sheetName val="K_14"/>
      <sheetName val="K_24"/>
      <sheetName val="O_1(YA02TaxCom)4"/>
      <sheetName val="O_2(YA02CA)4"/>
      <sheetName val="O_3(Tax_Movement)4"/>
      <sheetName val="R-Deferred_Tax4"/>
      <sheetName val="O-Sch_I4"/>
      <sheetName val="O-Sch_IIa4"/>
      <sheetName val="O-Sch_IIb4"/>
      <sheetName val="O-Sch_III4"/>
      <sheetName val="Sales_cut-off4"/>
      <sheetName val="IBA_&lt;O3&gt;4"/>
      <sheetName val="Company_Info4"/>
      <sheetName val="24100_Accr_Liab4"/>
      <sheetName val="Cum_91-934"/>
      <sheetName val="Dec_944"/>
      <sheetName val="Asset_List4"/>
      <sheetName val="tax_comp2"/>
      <sheetName val="Depreciation(to_Aug_04)4"/>
      <sheetName val="Macola_GL4"/>
      <sheetName val="Savvis_POPs4"/>
      <sheetName val="Summary_of_Opex4"/>
      <sheetName val="lead_2"/>
      <sheetName val="Julian_Dates2"/>
      <sheetName val="SHELF_LIFE_after_May_1,_20082"/>
      <sheetName val="Net_Eff_2"/>
      <sheetName val="O2_12"/>
      <sheetName val="JDE_P&amp;L2"/>
      <sheetName val="K10-1_2"/>
      <sheetName val="B5"/>
      <sheetName val="名簿データ"/>
      <sheetName val="Scoping"/>
      <sheetName val="FF_2 _1_"/>
      <sheetName val="FF_2__1_"/>
      <sheetName val="Sheet24"/>
      <sheetName val="Loan Amortization Table"/>
      <sheetName val="Escalated cost Sum"/>
      <sheetName val="jul97"/>
      <sheetName val="费用明细表"/>
      <sheetName val="ACT"/>
      <sheetName val="ORG"/>
      <sheetName val="cc 196 (SYS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/>
      <sheetData sheetId="742"/>
      <sheetData sheetId="743" refreshError="1"/>
      <sheetData sheetId="744" refreshError="1"/>
      <sheetData sheetId="745" refreshError="1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 refreshError="1"/>
      <sheetData sheetId="1396" refreshError="1"/>
      <sheetData sheetId="1397" refreshError="1"/>
      <sheetData sheetId="1398" refreshError="1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-1 (2)"/>
      <sheetName val="K10"/>
      <sheetName val="K10-1 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details"/>
      <sheetName val="cashflowcomp"/>
      <sheetName val="LOOSECHKLIST"/>
      <sheetName val="Sheet3"/>
      <sheetName val="U2.2"/>
      <sheetName val="gl"/>
      <sheetName val="M-1 Nov"/>
      <sheetName val="FF-1"/>
      <sheetName val="K101 "/>
      <sheetName val="I101"/>
      <sheetName val="E201"/>
      <sheetName val="Query1"/>
      <sheetName val="F-8(FSA)"/>
      <sheetName val="tax-ss"/>
      <sheetName val="F-5"/>
      <sheetName val="Interim --&gt; Top"/>
      <sheetName val="CA"/>
      <sheetName val="Cost centre expenditure"/>
      <sheetName val="F-21"/>
      <sheetName val="FF-4"/>
      <sheetName val="AMAL97"/>
      <sheetName val="Feb-Sep 05"/>
      <sheetName val="FF-50"/>
      <sheetName val="eqkl"/>
      <sheetName val="Other"/>
      <sheetName val="Global_foreign"/>
      <sheetName val="CPFO"/>
      <sheetName val="Rfrce"/>
      <sheetName val="OP_foreign"/>
      <sheetName val="U-3"/>
      <sheetName val="I"/>
      <sheetName val="FF-3"/>
      <sheetName val="Recovered_Sheet1"/>
      <sheetName val="Recovered_Sheet2"/>
      <sheetName val="01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Code"/>
      <sheetName val="Bal Sheet-Extract"/>
      <sheetName val="P&amp;L-Extract"/>
      <sheetName val="Trade Debtor"/>
      <sheetName val="Sales"/>
      <sheetName val="A7"/>
      <sheetName val="K10"/>
      <sheetName val="K10-1 "/>
      <sheetName val="cashflowcomp"/>
      <sheetName val="5 Analysis"/>
      <sheetName val="U2.2"/>
      <sheetName val="Cover"/>
      <sheetName val="PL"/>
    </sheetNames>
    <sheetDataSet>
      <sheetData sheetId="0">
        <row r="1">
          <cell r="G1" t="str">
            <v>Balance Sheet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comp"/>
      <sheetName val="cashflowcomp (2)"/>
      <sheetName val="AJE"/>
      <sheetName val="A7"/>
      <sheetName val="Code"/>
      <sheetName val="K10"/>
      <sheetName val="K10-1 "/>
      <sheetName val="ADDITION"/>
      <sheetName val="CA Sheet"/>
      <sheetName val="Monthly Revenue By Produc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2 Sec108"/>
      <sheetName val="3 P&amp;L - 4 Op.Exp"/>
      <sheetName val="3A Turnover 3B COS"/>
      <sheetName val="5 Analysis"/>
      <sheetName val="   Directors"/>
      <sheetName val="Shareholders"/>
      <sheetName val="Dividend"/>
      <sheetName val="ITA-RA"/>
      <sheetName val="Int-rest"/>
      <sheetName val="OTHER (2)"/>
      <sheetName val="K10"/>
      <sheetName val="K10-1 "/>
      <sheetName val="cashflowcomp"/>
      <sheetName val="AJE"/>
      <sheetName val="A7"/>
      <sheetName val="Code"/>
      <sheetName val="ACT"/>
      <sheetName val="___Contents"/>
      <sheetName val="1_LeadSchedule"/>
      <sheetName val="2_Sec108"/>
      <sheetName val="3_P&amp;L_-_4_Op_Exp"/>
      <sheetName val="3A_Turnover_3B_COS"/>
      <sheetName val="5_Analysis"/>
      <sheetName val="___Directors"/>
      <sheetName val="OTHER_(2)"/>
      <sheetName val="K10-1_"/>
      <sheetName val="B_Sheet"/>
      <sheetName val="Notes"/>
      <sheetName val="P&amp;L"/>
      <sheetName val="TBal"/>
      <sheetName val="BPR-Bloom"/>
      <sheetName val="FA-LISTING"/>
      <sheetName val="FF-1"/>
      <sheetName val="gl"/>
      <sheetName val="Cum.91-93"/>
      <sheetName val="Dec 94"/>
      <sheetName val="Accounts"/>
      <sheetName val="03ELITEBA"/>
      <sheetName val="03ELITENO"/>
      <sheetName val="CA Sheet"/>
      <sheetName val="Assumptions 1"/>
      <sheetName val="___Contents1"/>
      <sheetName val="1_LeadSchedule1"/>
      <sheetName val="2_Sec1081"/>
      <sheetName val="3_P&amp;L_-_4_Op_Exp1"/>
      <sheetName val="3A_Turnover_3B_COS1"/>
      <sheetName val="5_Analysis1"/>
      <sheetName val="___Directors1"/>
      <sheetName val="OTHER_(2)1"/>
      <sheetName val="Cum_91-931"/>
      <sheetName val="Dec_941"/>
      <sheetName val="CA_Sheet1"/>
      <sheetName val="Cum_91-93"/>
      <sheetName val="Dec_94"/>
      <sheetName val="CA_Sheet"/>
      <sheetName val="BPR"/>
      <sheetName val="U2 - Sales"/>
      <sheetName val="Q-HP-44"/>
      <sheetName val="A3"/>
      <sheetName val="FSA"/>
      <sheetName val="61 HR"/>
      <sheetName val="65 FINANCE"/>
      <sheetName val="10"/>
      <sheetName val="depn-Sep 03"/>
      <sheetName val="U-13-2(disc)"/>
      <sheetName val="C"/>
      <sheetName val="FF-6"/>
      <sheetName val="N"/>
      <sheetName val="F-5"/>
      <sheetName val="B"/>
      <sheetName val="FF-2 (1)"/>
      <sheetName val="Start Here"/>
      <sheetName val="O2 TC"/>
      <sheetName val="2000c"/>
      <sheetName val="CBO0497"/>
      <sheetName val="FF-3"/>
      <sheetName val="Q_HP_44"/>
      <sheetName val="Q_HP_39"/>
      <sheetName val="Sheet1"/>
      <sheetName val="Q_HP_"/>
      <sheetName val="Q_HP_14"/>
      <sheetName val="Q_HP_31"/>
      <sheetName val="Assumptions_1"/>
      <sheetName val="Building"/>
      <sheetName val="AR"/>
      <sheetName val="Tickmarks"/>
      <sheetName val="Trade payable analytical "/>
      <sheetName val="OPI"/>
      <sheetName val="FF-4"/>
      <sheetName val="hsbc"/>
      <sheetName val="MFA"/>
      <sheetName val="ptdg"/>
      <sheetName val="Test of Beginning"/>
      <sheetName val="6446"/>
      <sheetName val="KH-Q1,Q2,01"/>
      <sheetName val="CBF 4088"/>
      <sheetName val="CBB 4088"/>
      <sheetName val="CBC 8136"/>
      <sheetName val="Lease"/>
      <sheetName val="P2"/>
      <sheetName val="A3|1"/>
      <sheetName val="Assumptions"/>
      <sheetName val="ABACUS-SCH1"/>
      <sheetName val="CA Comp"/>
      <sheetName val="Checklist"/>
      <sheetName val="Sheet2"/>
      <sheetName val="Highlight"/>
      <sheetName val="A3-1"/>
      <sheetName val="A3-2"/>
      <sheetName val="A3-3"/>
      <sheetName val="A2-1"/>
      <sheetName val="A2-2"/>
      <sheetName val="A2-3"/>
      <sheetName val="A2-4"/>
      <sheetName val="A-8"/>
      <sheetName val="SAD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-10"/>
      <sheetName val="E"/>
      <sheetName val="F"/>
      <sheetName val="F-10"/>
      <sheetName val="G"/>
      <sheetName val="I"/>
      <sheetName val="I-10"/>
      <sheetName val="K"/>
      <sheetName val="K-8"/>
      <sheetName val="K-9"/>
      <sheetName val="K-10"/>
      <sheetName val="M"/>
      <sheetName val="M-2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FDREPORT"/>
      <sheetName val="master_BB"/>
      <sheetName val="Bandwidth Requirement"/>
      <sheetName val="Lookups"/>
      <sheetName val="VoIP Inputs"/>
      <sheetName val="Country level inputs"/>
      <sheetName val="perf_summ"/>
      <sheetName val="q"/>
      <sheetName val="#REF"/>
      <sheetName val="_x0000__x0003__x0000_"/>
      <sheetName val="Menu"/>
      <sheetName val="Excess Calc"/>
      <sheetName val="Thuc thanh"/>
      <sheetName val="A-1"/>
      <sheetName val="Alternative Procedures"/>
      <sheetName val="PAYROLL"/>
      <sheetName val="Reimbursements"/>
      <sheetName val="A8-1-3"/>
      <sheetName val="BS"/>
      <sheetName val="Appx B"/>
      <sheetName val="Capital Allowance"/>
      <sheetName val="P12.4"/>
      <sheetName val="Sheet3"/>
      <sheetName val="K101"/>
      <sheetName val="lead "/>
      <sheetName val="PLOSS"/>
      <sheetName val="3 Analysis"/>
      <sheetName val="PM Setting"/>
      <sheetName val="Ul1"/>
      <sheetName val="B-3"/>
      <sheetName val="4 Analysis"/>
      <sheetName val=" IB-PL-YTD"/>
      <sheetName val="PSI"/>
      <sheetName val="U_dis"/>
      <sheetName val="Significant Processes"/>
      <sheetName val="?_x0003_?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Excess_Calc"/>
      <sheetName val="Alternative_Procedures"/>
      <sheetName val="P12_4"/>
      <sheetName val="Appx_B"/>
      <sheetName val="PM_Setting"/>
      <sheetName val="4_Analysis"/>
      <sheetName val=""/>
      <sheetName val="Thuc_thanh"/>
      <sheetName val="Capital_Allowance"/>
      <sheetName val="??"/>
      <sheetName val="3_Analysis"/>
      <sheetName val="O5"/>
      <sheetName val="O7"/>
      <sheetName val="sap"/>
      <sheetName val="tax-ss"/>
      <sheetName val="FF-2"/>
      <sheetName val="Alternative Procedure"/>
      <sheetName val="O2"/>
      <sheetName val="acs"/>
      <sheetName val="Standing Data"/>
      <sheetName val="Repayment"/>
      <sheetName val="LookUp"/>
      <sheetName val="Cat_Act Type"/>
      <sheetName val="G-35-3"/>
      <sheetName val="10-20"/>
      <sheetName val="Dept"/>
      <sheetName val="Master"/>
      <sheetName val="FFE"/>
      <sheetName val="TB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Bandwidth_Requirement"/>
      <sheetName val="VoIP_Inputs"/>
      <sheetName val="Country_level_inputs"/>
      <sheetName val="Excess_Calc1"/>
      <sheetName val="Thuc_thanh1"/>
      <sheetName val="Alternative_Procedures1"/>
      <sheetName val="Appx_B1"/>
      <sheetName val="Capital_Allowance1"/>
      <sheetName val="P12_41"/>
      <sheetName val="lead_"/>
      <sheetName val="3_Analysis1"/>
      <sheetName val="PM_Setting1"/>
      <sheetName val="4_Analysis1"/>
      <sheetName val="_IB-PL-YTD"/>
      <sheetName val="Significant_Processes"/>
      <sheetName val="Alternative_Procedure"/>
      <sheetName val="Test_of_Beginning"/>
      <sheetName val="Standing_Data"/>
      <sheetName val="Cat_Act_Type"/>
      <sheetName val="5_Analysis2"/>
      <sheetName val="___Contents2"/>
      <sheetName val="1_LeadSchedule2"/>
      <sheetName val="2_Sec1082"/>
      <sheetName val="3_P&amp;L_-_4_Op_Exp2"/>
      <sheetName val="3A_Turnover_3B_COS2"/>
      <sheetName val="___Directors2"/>
      <sheetName val="OTHER_(2)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Bandwidth_Requirement1"/>
      <sheetName val="VoIP_Inputs1"/>
      <sheetName val="Country_level_inputs1"/>
      <sheetName val="CA_Sheet2"/>
      <sheetName val="Excess_Calc2"/>
      <sheetName val="Thuc_thanh2"/>
      <sheetName val="Alternative_Procedures2"/>
      <sheetName val="Appx_B2"/>
      <sheetName val="Capital_Allowance2"/>
      <sheetName val="P12_42"/>
      <sheetName val="lead_1"/>
      <sheetName val="3_Analysis2"/>
      <sheetName val="PM_Setting2"/>
      <sheetName val="4_Analysis2"/>
      <sheetName val="Cum_91-932"/>
      <sheetName val="Dec_942"/>
      <sheetName val="_IB-PL-YTD1"/>
      <sheetName val="Significant_Processes1"/>
      <sheetName val="Revenue  (KL)"/>
      <sheetName val="PCSB S.O.W"/>
      <sheetName val="details"/>
      <sheetName val="_x0003__x0000_"/>
      <sheetName val="QENQEDec2006"/>
      <sheetName val="BS(Deloittes)"/>
      <sheetName val="U-50"/>
      <sheetName val="LEAD"/>
      <sheetName val="A760"/>
      <sheetName val="Bal Sheet"/>
      <sheetName val="0000"/>
      <sheetName val="NOMENCLATURE"/>
      <sheetName val="FADISP-FY2002(B)"/>
      <sheetName val="RATE"/>
      <sheetName val="JobDetails"/>
      <sheetName val="BS-M"/>
      <sheetName val="C101"/>
      <sheetName val="U102-U104 Detail"/>
      <sheetName val="U1101"/>
      <sheetName val="tables"/>
      <sheetName val="CORRECTION"/>
      <sheetName val="O1"/>
      <sheetName val="_x0003_?"/>
      <sheetName val="Expenses"/>
      <sheetName val="TB-00"/>
      <sheetName val="TB-01"/>
      <sheetName val="TB-02"/>
      <sheetName val="TB-03"/>
      <sheetName val="U501-Realised Forex"/>
      <sheetName val="105070202"/>
      <sheetName val="CA-8"/>
      <sheetName val="K4-1"/>
      <sheetName val="HP Repayment"/>
      <sheetName val="Chemlist"/>
      <sheetName val="Basis of Selection"/>
      <sheetName val="Rental"/>
      <sheetName val="Salaries"/>
      <sheetName val="Tax Comp"/>
      <sheetName val="CA"/>
      <sheetName val="FF-11"/>
      <sheetName val="Movement"/>
      <sheetName val="#REF!"/>
      <sheetName val="Control"/>
      <sheetName val="Variables"/>
      <sheetName val="FA"/>
      <sheetName val="UB1"/>
      <sheetName val="CIPA"/>
      <sheetName val="_x005f_x0000__x005f_x0003__x005f_x0000_"/>
      <sheetName val="Outil"/>
      <sheetName val="B_3"/>
      <sheetName val="Significant Accounts"/>
      <sheetName val="1570 NB"/>
      <sheetName val="__x0003__"/>
      <sheetName val="__"/>
      <sheetName val="_x0003_"/>
      <sheetName val="DTCT"/>
      <sheetName val="FF-5"/>
      <sheetName val="MMIP(JU)"/>
      <sheetName val="F-1&amp;F-2"/>
      <sheetName val="BlSheet"/>
      <sheetName val="Hyperion "/>
      <sheetName val="U2 Sales"/>
      <sheetName val="C1-Cash"/>
      <sheetName val="6544(New)"/>
      <sheetName val="6442(New)"/>
      <sheetName val="A"/>
      <sheetName val="List"/>
      <sheetName val="H R"/>
      <sheetName val="应收票据(关联方)"/>
      <sheetName val="YTD-09-05"/>
      <sheetName val="K4. F&amp;F"/>
      <sheetName val="Tptn"/>
      <sheetName val="MTO"/>
      <sheetName val="Controls"/>
      <sheetName val="Print Controls"/>
      <sheetName val="E6-Circularisation"/>
      <sheetName val="SYS"/>
      <sheetName val="Pricing"/>
      <sheetName val="Note"/>
      <sheetName val="ExcRate"/>
      <sheetName val="bldg-cost"/>
      <sheetName val="G1"/>
      <sheetName val="troute"/>
      <sheetName val="tsector"/>
      <sheetName val="_x0003__"/>
      <sheetName val="TOC"/>
      <sheetName val="Toggle Gen"/>
      <sheetName val="Toggle PR"/>
      <sheetName val="Toggle Trav"/>
      <sheetName val="PL"/>
      <sheetName val="REV_OI"/>
      <sheetName val="REV"/>
      <sheetName val="COS"/>
      <sheetName val="OHD SUMM"/>
      <sheetName val="PR_HC"/>
      <sheetName val="PR"/>
      <sheetName val="PR_COST_C"/>
      <sheetName val="ADMIN"/>
      <sheetName val="TRAV_C"/>
      <sheetName val="OTH OPEX"/>
      <sheetName val="DEP C"/>
      <sheetName val="AMOR C"/>
      <sheetName val="FR"/>
      <sheetName val="CAPEX and INV PLAN"/>
      <sheetName val="CF"/>
      <sheetName val="Legal Entity"/>
      <sheetName val="Div"/>
      <sheetName val="DEPN NBV"/>
      <sheetName val="Interco balance"/>
      <sheetName val="oth rec,oth payables"/>
      <sheetName val="Coeffs"/>
      <sheetName val="p.2 Disclosure"/>
      <sheetName val="F-1|F-2"/>
      <sheetName val="Post 99"/>
      <sheetName val="July Posting"/>
      <sheetName val="jul97"/>
      <sheetName val="Pnl-10"/>
      <sheetName val="2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F"/>
      <sheetName val="F-8(FSA)"/>
      <sheetName val="L"/>
      <sheetName val="M MM"/>
      <sheetName val="30a"/>
      <sheetName val="30-Note"/>
      <sheetName val="U-2"/>
      <sheetName val="cover"/>
      <sheetName val="F-3"/>
      <sheetName val="D"/>
      <sheetName val="A-P&amp;L"/>
      <sheetName val="F_3"/>
      <sheetName val="30"/>
      <sheetName val="P &amp; L EP"/>
      <sheetName val="P&amp;L JB"/>
      <sheetName val="cc 196 (SYS) (2)"/>
      <sheetName val="PIPELINE"/>
      <sheetName val="FYLE 2006"/>
      <sheetName val="PopCache_Sheet1"/>
      <sheetName val="Post_99"/>
      <sheetName val="July_Posting"/>
      <sheetName val="M_MM"/>
      <sheetName val="Income Statements "/>
      <sheetName val="accumdeprn"/>
      <sheetName val="6A CA"/>
      <sheetName val="Portfolio Basis"/>
      <sheetName val="5340E"/>
      <sheetName val="itc"/>
      <sheetName val="3 P&amp;L "/>
      <sheetName val="Chk"/>
      <sheetName val="AUDIT SCHEDULE"/>
      <sheetName val="Prepayment list"/>
      <sheetName val="addl cost"/>
      <sheetName val="Interim --&gt; Top"/>
      <sheetName val="F2-write off"/>
      <sheetName val="C2"/>
      <sheetName val="Macola GL"/>
      <sheetName val="Lists"/>
      <sheetName val="110"/>
      <sheetName val="FF-21(a)"/>
      <sheetName val="E4-3"/>
      <sheetName val="E4-1"/>
      <sheetName val="E4-2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Company Info"/>
      <sheetName val="E3.1"/>
      <sheetName val="E1.1"/>
      <sheetName val="E2.1"/>
      <sheetName val="CA_Comp"/>
      <sheetName val="Company_Info"/>
      <sheetName val="E3_1"/>
      <sheetName val="E1_1"/>
      <sheetName val="E2_1"/>
      <sheetName val="U-3"/>
      <sheetName val="wbs"/>
      <sheetName val="Production"/>
      <sheetName val="LinkToModel"/>
      <sheetName val="Look_Up Tables"/>
      <sheetName val="Inputs"/>
      <sheetName val="Atth CC"/>
      <sheetName val="1A TaxComp (pi)"/>
      <sheetName val="LOOSECHKLIST"/>
      <sheetName val="U2-"/>
      <sheetName val="12"/>
      <sheetName val="EXP"/>
      <sheetName val="Data"/>
      <sheetName val="Test_of_Beginning1"/>
      <sheetName val="Standing_Data1"/>
      <sheetName val="Cat_Act_Type1"/>
      <sheetName val="Alternative_Procedure1"/>
      <sheetName val="PCSB_S_O_W"/>
      <sheetName val="Bal_Sheet"/>
      <sheetName val="U102-U104_Detail"/>
      <sheetName val="U501-Realised_Forex"/>
      <sheetName val="HP_Repayment"/>
      <sheetName val="Basis_of_Selection"/>
      <sheetName val="Tax_Comp"/>
      <sheetName val="1570_NB"/>
      <sheetName val="Significant_Accounts"/>
      <sheetName val="U2_Sales"/>
      <sheetName val="H_R"/>
      <sheetName val="Vessel"/>
      <sheetName val="?"/>
      <sheetName val="PA"/>
      <sheetName val="S2"/>
      <sheetName val="UB-20"/>
      <sheetName val="F-4l5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BPCOR DETAILS"/>
      <sheetName val="BPMKT DETAILS"/>
      <sheetName val="H1-Investments"/>
      <sheetName val="IBA &lt;O3&gt;"/>
      <sheetName val="BIS LIST-NTH 18"/>
      <sheetName val="AFA"/>
      <sheetName val="Bldg"/>
      <sheetName val="TAXCOM96"/>
      <sheetName val="A3_1"/>
      <sheetName val="t_b"/>
      <sheetName val="January"/>
      <sheetName val="Customize Your Invoice"/>
      <sheetName val="REBATE-UC"/>
      <sheetName val="?_x005f_x0003_?"/>
      <sheetName val="__x005f_x0003__"/>
      <sheetName val="_x005f_x0003_"/>
      <sheetName val="_x005f_x0003__x005f_x0000_"/>
      <sheetName val="_x005f_x0003_?"/>
      <sheetName val="_x005f_x0003__"/>
      <sheetName val="Journal"/>
      <sheetName val="MFG"/>
      <sheetName val="eqkl"/>
      <sheetName val="封面"/>
      <sheetName val="Train 2 LNG Assumptions"/>
      <sheetName val="T1 LNG Assumptions"/>
      <sheetName val="LIST14190 2004"/>
      <sheetName val="Loan Movements"/>
      <sheetName val="F2-1"/>
      <sheetName val="A2l1.SAD"/>
      <sheetName val="_x005f_x005f_x005f_x0000__x005f_x005f_x005f_x0003__x005"/>
      <sheetName val="索引"/>
      <sheetName val="数据模板1"/>
      <sheetName val="profitability"/>
      <sheetName val="BalSheetBUD"/>
      <sheetName val="F1"/>
      <sheetName val="COMPUTATION"/>
      <sheetName val="E1"/>
      <sheetName val="Defaults"/>
      <sheetName val="MV"/>
      <sheetName val="Cash flow"/>
      <sheetName val="IntDec00TespM&amp;B"/>
      <sheetName val="Hyperion_"/>
      <sheetName val="Base Case"/>
      <sheetName val="Acc1"/>
      <sheetName val="6A_CA"/>
      <sheetName val="Portfolio_Basis"/>
      <sheetName val="1120"/>
      <sheetName val="U"/>
      <sheetName val="UA2"/>
      <sheetName val="Notes to Accounts"/>
      <sheetName val="FF_11"/>
      <sheetName val="GRAPH"/>
      <sheetName val="Delta"/>
      <sheetName val="M_Maincomp"/>
      <sheetName val="INFO"/>
      <sheetName val="sumdepn01"/>
      <sheetName val="InvoiceList"/>
      <sheetName val="DPLA"/>
      <sheetName val="F-1,F-3"/>
      <sheetName val="FILIALE"/>
      <sheetName val="40.04 "/>
      <sheetName val="Pkt. Proz."/>
      <sheetName val="Y 1"/>
      <sheetName val="Drop List References"/>
      <sheetName val="Investment"/>
      <sheetName val="Expenses testing"/>
      <sheetName val="Expenses testing(1)"/>
      <sheetName val="T2-Stat review"/>
      <sheetName val="U301 - payroll flux"/>
      <sheetName val="6542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bt"/>
      <sheetName val="Depr"/>
      <sheetName val="EVA"/>
      <sheetName val="Firm Value"/>
      <sheetName val="Index"/>
      <sheetName val="LTM"/>
      <sheetName val="Preferred"/>
      <sheetName val="Premium"/>
      <sheetName val="Revenue Build"/>
      <sheetName val="Sum"/>
      <sheetName val="Tax"/>
      <sheetName val="E1020"/>
      <sheetName val="N1 Logic Output"/>
      <sheetName val="References"/>
      <sheetName val="&lt;O1&gt;"/>
      <sheetName val="appl"/>
      <sheetName val="Cert"/>
      <sheetName val="Iron"/>
      <sheetName val="kitc"/>
      <sheetName val="Sewr"/>
      <sheetName val="Main"/>
      <sheetName val="tblHeadcount0804"/>
      <sheetName val="ADJcode"/>
      <sheetName val="myob"/>
      <sheetName val="step"/>
      <sheetName val="w"/>
      <sheetName val="TB 04"/>
      <sheetName val="flash"/>
      <sheetName val="_"/>
      <sheetName val="__x005f_x005f_x005f_x0003__"/>
      <sheetName val="_x005f_x005f_x005f_x0003_"/>
      <sheetName val="_x005f_x005f_x005f_x0003__x005f_x005f_x005f_x0000_"/>
      <sheetName val="_x005f_x005f_x005f_x0003__"/>
      <sheetName val="working"/>
      <sheetName val="A5|1-BS"/>
      <sheetName val="Income Statement"/>
      <sheetName val="NFS - PDP"/>
      <sheetName val="U4-Recruitment"/>
      <sheetName val="A_F"/>
      <sheetName val="n7-e"/>
      <sheetName val="LookupTables"/>
      <sheetName val="JAL "/>
      <sheetName val="Tax Provision Sch"/>
      <sheetName val="Dep. PIT"/>
      <sheetName val="Rollforward"/>
      <sheetName val="Rates"/>
      <sheetName val="PP&amp;E mvt for 2003"/>
      <sheetName val="3-Confirmation"/>
      <sheetName val="XREF"/>
      <sheetName val="YR99 RENTAL ACCRUAL"/>
      <sheetName val="Co PnL"/>
      <sheetName val="E140-1"/>
      <sheetName val="E15"/>
      <sheetName val="BU_LIST"/>
      <sheetName val="FF-50"/>
      <sheetName val="固定资产清单"/>
      <sheetName val="´æ»õÊÕ·¢»ã×Ü±í"/>
      <sheetName val="Entity Data"/>
      <sheetName val="SS"/>
      <sheetName val="MTD PL"/>
      <sheetName val="TAMS33-2 97 "/>
      <sheetName val="CA84"/>
      <sheetName val="Budget and Actual Units Input"/>
      <sheetName val="Feb 04"/>
      <sheetName val="Gen Ass"/>
      <sheetName val="DETAIL PNL"/>
      <sheetName val="DetIStament"/>
      <sheetName val="Cash&amp;Bank - A"/>
      <sheetName val="CFlow2"/>
      <sheetName val="CFlowOne"/>
      <sheetName val="DeferredExp-K"/>
      <sheetName val="FAssets-I"/>
      <sheetName val="I-2"/>
      <sheetName val="HP-L"/>
      <sheetName val="IntAssets-J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1"/>
      <sheetName val="Appraisal"/>
      <sheetName val="Sch 22"/>
      <sheetName val="Consolidated"/>
      <sheetName val="FF-2(1)"/>
      <sheetName val="FS"/>
      <sheetName val="20.0"/>
      <sheetName val="100.1"/>
      <sheetName val="03.0"/>
      <sheetName val="ANEP"/>
      <sheetName val="U01.1"/>
      <sheetName val="3 P&amp;#38;L - 4 Op.Exp"/>
      <sheetName val="A5-7 FC &amp;#38; sale prop"/>
      <sheetName val="P&amp;#38;L"/>
      <sheetName val="6444"/>
      <sheetName val="A800 PM"/>
      <sheetName val="流资汇总"/>
      <sheetName val="A1000"/>
      <sheetName val="Impairment(2003.10.31)"/>
      <sheetName val="RMB"/>
      <sheetName val="2002"/>
      <sheetName val="C3"/>
      <sheetName val="DFA"/>
      <sheetName val="F-1 F-2"/>
      <sheetName val="O5_CA"/>
      <sheetName val="DR1-4"/>
      <sheetName val="?_x005f_x005f_x005f_x0003_?"/>
      <sheetName val="TAX COM"/>
      <sheetName val="#511BkRec"/>
      <sheetName val="GMI"/>
      <sheetName val="___Contents3"/>
      <sheetName val="1_LeadSchedule3"/>
      <sheetName val="2_Sec1083"/>
      <sheetName val="3_P&amp;L_-_4_Op_Exp3"/>
      <sheetName val="3A_Turnover_3B_COS3"/>
      <sheetName val="5_Analysis3"/>
      <sheetName val="___Directors3"/>
      <sheetName val="OTHER_(2)3"/>
      <sheetName val="A5-1_CPL3"/>
      <sheetName val="A5-2_CBS3"/>
      <sheetName val="A5-3_Inter_bal3"/>
      <sheetName val="A5-4_Inter_trans3"/>
      <sheetName val="A5-5_RPT3"/>
      <sheetName val="A5-6_Notes3"/>
      <sheetName val="A5-7_FC_&amp;_sale_prop3"/>
      <sheetName val="CA_Sheet3"/>
      <sheetName val="Alternative_Procedures3"/>
      <sheetName val="Excess_Calc3"/>
      <sheetName val="Appx_B3"/>
      <sheetName val="P12_43"/>
      <sheetName val="PM_Setting3"/>
      <sheetName val="Thuc_thanh3"/>
      <sheetName val="4_Analysis3"/>
      <sheetName val="3_Analysis3"/>
      <sheetName val="Cum_91-933"/>
      <sheetName val="Dec_943"/>
      <sheetName val="Breakdown"/>
      <sheetName val="Capital_Allowance3"/>
      <sheetName val="_IB-PL-YTD2"/>
      <sheetName val="lead_2"/>
      <sheetName val="Significant_Processes2"/>
      <sheetName val="Test_of_Beginning2"/>
      <sheetName val="Cat_Act_Type2"/>
      <sheetName val="Alternative_Procedure2"/>
      <sheetName val="Standing_Data2"/>
      <sheetName val="Bal_Sheet1"/>
      <sheetName val="U102-U104_Detail1"/>
      <sheetName val="PCSB_S_O_W1"/>
      <sheetName val="U501-Realised_Forex1"/>
      <sheetName val="HP_Repayment1"/>
      <sheetName val="Basis_of_Selection1"/>
      <sheetName val="1570_NB1"/>
      <sheetName val="Tax_Comp1"/>
      <sheetName val="Significant_Accounts1"/>
      <sheetName val="U2_Sales1"/>
      <sheetName val="H_R1"/>
      <sheetName val="Toggle_Gen"/>
      <sheetName val="Toggle_PR"/>
      <sheetName val="Toggle_Trav"/>
      <sheetName val="OHD_SUMM"/>
      <sheetName val="OTH_OPEX"/>
      <sheetName val="DEP_C"/>
      <sheetName val="AMOR_C"/>
      <sheetName val="CAPEX_and_INV_PLAN"/>
      <sheetName val="Legal_Entity"/>
      <sheetName val="DEPN_NBV"/>
      <sheetName val="Interco_balance"/>
      <sheetName val="oth_rec,oth_payables"/>
      <sheetName val="p_2_Disclosure"/>
      <sheetName val="CA_Comp1"/>
      <sheetName val="FF-2_(1)"/>
      <sheetName val="K4__F&amp;F"/>
      <sheetName val="Notes_to_Accounts"/>
      <sheetName val="Print_Controls"/>
      <sheetName val="Revenue__(KL)"/>
      <sheetName val="Loan_Movements"/>
      <sheetName val="BPCOR_DETAILS"/>
      <sheetName val="BPMKT_DETAILS"/>
      <sheetName val="P_&amp;_L_EP"/>
      <sheetName val="P&amp;L_JB"/>
      <sheetName val="Interim_--&gt;_Top"/>
      <sheetName val="_x005f_x005f_x005f_x0003_?"/>
      <sheetName val="Banks"/>
      <sheetName val="IBA_&lt;O3&gt;"/>
      <sheetName val="BIS_LIST-NTH_18"/>
      <sheetName val="Post_991"/>
      <sheetName val="July_Posting1"/>
      <sheetName val="M_MM1"/>
      <sheetName val="cc_196_(SYS)_(2)"/>
      <sheetName val="FYLE_2006"/>
      <sheetName val="Income_Statements_"/>
      <sheetName val="3_P&amp;L_"/>
      <sheetName val="AUDIT_SCHEDULE"/>
      <sheetName val="Prepayment_list"/>
      <sheetName val="addl_cost"/>
      <sheetName val="F2-write_off"/>
      <sheetName val="Macola_GL"/>
      <sheetName val="Company_Info1"/>
      <sheetName val="E3_11"/>
      <sheetName val="E1_11"/>
      <sheetName val="E2_11"/>
      <sheetName val="Look_Up_Tables"/>
      <sheetName val="Atth_CC"/>
      <sheetName val="1A_TaxComp_(pi)"/>
      <sheetName val="Train_2_LNG_Assumptions"/>
      <sheetName val="T1_LNG_Assumptions"/>
      <sheetName val="LIST14190_2004"/>
      <sheetName val="U4"/>
      <sheetName val="Addition"/>
      <sheetName val="95MIARTS"/>
      <sheetName val="Philippines"/>
      <sheetName val="F2-3-6 OH absorbtion rate "/>
      <sheetName val="REPORT SET UP"/>
      <sheetName val="INITIAL SET UP"/>
      <sheetName val="Annex"/>
      <sheetName val="period"/>
      <sheetName val="IncomeStatement"/>
      <sheetName val="exesummary"/>
      <sheetName val="750050"/>
      <sheetName val="Algorithm"/>
      <sheetName val="Breakdown (1)"/>
      <sheetName val="M_CT_OUT"/>
      <sheetName val="Proof Def Tax"/>
      <sheetName val="RATE99"/>
      <sheetName val="Salary  ToD"/>
      <sheetName val="30-3"/>
      <sheetName val="Links"/>
      <sheetName val="Fixed asset register"/>
      <sheetName val="Q4-2"/>
      <sheetName val="LANGUAGE"/>
      <sheetName val="J"/>
      <sheetName val="System"/>
      <sheetName val="Sprint Intercarrier Pricing"/>
      <sheetName val="CRITERIA3"/>
      <sheetName val="CRITERIA1"/>
      <sheetName val="CRITERIA2"/>
      <sheetName val="Balance"/>
      <sheetName val="DETBIL"/>
      <sheetName val="Names"/>
      <sheetName val="SK 1200"/>
      <sheetName val="QE&amp;NQE"/>
      <sheetName val="13. Headcount Plan"/>
      <sheetName val="CostCde"/>
      <sheetName val="MWBSRate"/>
      <sheetName val="Adm-Oh"/>
      <sheetName val="A1575 Hytas"/>
      <sheetName val="Access Nodes"/>
      <sheetName val="O-11"/>
      <sheetName val="Assumption sheet"/>
      <sheetName val="K2"/>
      <sheetName val="C-1"/>
      <sheetName val="Assumption"/>
      <sheetName val="Coversheet"/>
      <sheetName val="dmuc"/>
      <sheetName val="Assumption Tables"/>
      <sheetName val="SMHB PlanDemand 1998 Report"/>
      <sheetName val="J1"/>
      <sheetName val="U2.2"/>
      <sheetName val="3 Analysis _P_L_"/>
      <sheetName val="Cost centre expenditure"/>
      <sheetName val="(O3) CA Sheet"/>
      <sheetName val="Summary"/>
      <sheetName val="Supporting"/>
      <sheetName val="K200"/>
      <sheetName val="CASHFL"/>
      <sheetName val="Acc"/>
      <sheetName val="ADD"/>
      <sheetName val="plant _ mac"/>
      <sheetName val="FF_1"/>
      <sheetName val="R3"/>
      <sheetName val="Forex"/>
      <sheetName val="Weights"/>
      <sheetName val="Annx1"/>
      <sheetName val="increm pf"/>
      <sheetName val="2-Payable"/>
      <sheetName val="___Contents4"/>
      <sheetName val="1_LeadSchedule4"/>
      <sheetName val="2_Sec1084"/>
      <sheetName val="3_P&amp;L_-_4_Op_Exp4"/>
      <sheetName val="3A_Turnover_3B_COS4"/>
      <sheetName val="5_Analysis4"/>
      <sheetName val="___Directors4"/>
      <sheetName val="OTHER_(2)4"/>
      <sheetName val="A5-1_CPL4"/>
      <sheetName val="A5-2_CBS4"/>
      <sheetName val="A5-3_Inter_bal4"/>
      <sheetName val="A5-4_Inter_trans4"/>
      <sheetName val="A5-5_RPT4"/>
      <sheetName val="A5-6_Notes4"/>
      <sheetName val="A5-7_FC_&amp;_sale_prop4"/>
      <sheetName val="Bandwidth_Requirement2"/>
      <sheetName val="VoIP_Inputs2"/>
      <sheetName val="Country_level_inputs2"/>
      <sheetName val="CA_Sheet4"/>
      <sheetName val="Excess_Calc4"/>
      <sheetName val="Thuc_thanh4"/>
      <sheetName val="Alternative_Procedures4"/>
      <sheetName val="Appx_B4"/>
      <sheetName val="Capital_Allowance4"/>
      <sheetName val="P12_44"/>
      <sheetName val="lead_3"/>
      <sheetName val="3_Analysis4"/>
      <sheetName val="PM_Setting4"/>
      <sheetName val="4_Analysis4"/>
      <sheetName val="Cum_91-934"/>
      <sheetName val="Dec_944"/>
      <sheetName val="_IB-PL-YTD3"/>
      <sheetName val="Significant_Processes3"/>
      <sheetName val="Alternative_Procedure3"/>
      <sheetName val="Test_of_Beginning3"/>
      <sheetName val="Standing_Data3"/>
      <sheetName val="Cat_Act_Type3"/>
      <sheetName val="Bal_Sheet2"/>
      <sheetName val="PCSB_S_O_W2"/>
      <sheetName val="U102-U104_Detail2"/>
      <sheetName val="U501-Realised_Forex2"/>
      <sheetName val="HP_Repayment2"/>
      <sheetName val="Basis_of_Selection2"/>
      <sheetName val="1570_NB2"/>
      <sheetName val="Tax_Comp2"/>
      <sheetName val="Revenue__(KL)1"/>
      <sheetName val="Print_Controls1"/>
      <sheetName val="Significant_Accounts2"/>
      <sheetName val="U2_Sales2"/>
      <sheetName val="H_R2"/>
      <sheetName val="K4__F&amp;F1"/>
      <sheetName val="Hyperion_1"/>
      <sheetName val="CA_Comp2"/>
      <sheetName val="FF-2_(1)1"/>
      <sheetName val="Toggle_Gen1"/>
      <sheetName val="Toggle_PR1"/>
      <sheetName val="Toggle_Trav1"/>
      <sheetName val="OHD_SUMM1"/>
      <sheetName val="OTH_OPEX1"/>
      <sheetName val="DEP_C1"/>
      <sheetName val="AMOR_C1"/>
      <sheetName val="CAPEX_and_INV_PLAN1"/>
      <sheetName val="Legal_Entity1"/>
      <sheetName val="DEPN_NBV1"/>
      <sheetName val="Interco_balance1"/>
      <sheetName val="oth_rec,oth_payables1"/>
      <sheetName val="p_2_Disclosure1"/>
      <sheetName val="Post_992"/>
      <sheetName val="July_Posting2"/>
      <sheetName val="M_MM2"/>
      <sheetName val="P_&amp;_L_EP1"/>
      <sheetName val="P&amp;L_JB1"/>
      <sheetName val="cc_196_(SYS)_(2)1"/>
      <sheetName val="FYLE_20061"/>
      <sheetName val="Income_Statements_1"/>
      <sheetName val="6A_CA1"/>
      <sheetName val="Portfolio_Basis1"/>
      <sheetName val="3_P&amp;L_1"/>
      <sheetName val="AUDIT_SCHEDULE1"/>
      <sheetName val="Prepayment_list1"/>
      <sheetName val="addl_cost1"/>
      <sheetName val="Interim_--&gt;_Top1"/>
      <sheetName val="F2-write_off1"/>
      <sheetName val="Macola_GL1"/>
      <sheetName val="Company_Info2"/>
      <sheetName val="E3_12"/>
      <sheetName val="E1_12"/>
      <sheetName val="E2_12"/>
      <sheetName val="Look_Up_Tables1"/>
      <sheetName val="Atth_CC1"/>
      <sheetName val="1A_TaxComp_(pi)1"/>
      <sheetName val="Train_2_LNG_Assumptions1"/>
      <sheetName val="T1_LNG_Assumptions1"/>
      <sheetName val="LIST14190_20041"/>
      <sheetName val="BPCOR_DETAILS1"/>
      <sheetName val="BPMKT_DETAILS1"/>
      <sheetName val="K10-1_1"/>
      <sheetName val="IBA_&lt;O3&gt;1"/>
      <sheetName val="BIS_LIST-NTH_181"/>
      <sheetName val="Loan_Movements1"/>
      <sheetName val="A2l1_SAD"/>
      <sheetName val="Customize_Your_Invoice"/>
      <sheetName val="Cash_flow"/>
      <sheetName val="TB_04"/>
      <sheetName val="Notes_to_Accounts1"/>
      <sheetName val="Base_Case"/>
      <sheetName val="Entity_Data"/>
      <sheetName val="MTD_PL"/>
      <sheetName val="TAMS33-2_97_"/>
      <sheetName val="Budget_and_Actual_Units_Input"/>
      <sheetName val="Feb_04"/>
      <sheetName val="Gen_Ass"/>
      <sheetName val="DETAIL_PNL"/>
      <sheetName val="Cash&amp;Bank_-_A"/>
      <sheetName val="Lease_(E-1)"/>
      <sheetName val="Other_debtors-C"/>
      <sheetName val="Revenue_-_VI"/>
      <sheetName val="U2_-_Sales"/>
      <sheetName val="Sch_22"/>
      <sheetName val="Tax_Provision_Sch"/>
      <sheetName val="U301_-_payroll_flux"/>
      <sheetName val="PP&amp;E_mvt_for_2003"/>
      <sheetName val="40_04_"/>
      <sheetName val="Pkt__Proz_"/>
      <sheetName val="Y_1"/>
      <sheetName val="Drop_List_References"/>
      <sheetName val="Expenses_testing"/>
      <sheetName val="Expenses_testing(1)"/>
      <sheetName val="T2-Stat_review"/>
      <sheetName val="Conv__Debt"/>
      <sheetName val="Conv__Pref_"/>
      <sheetName val="Shares_Outstanding"/>
      <sheetName val="Firm_Value"/>
      <sheetName val="Revenue_Build"/>
      <sheetName val="N1_Logic_Output"/>
      <sheetName val="YR99_RENTAL_ACCRUAL"/>
      <sheetName val="JAL_"/>
      <sheetName val="Dep__PIT"/>
      <sheetName val="U01_1"/>
      <sheetName val="3_P&amp;#38;L_-_4_Op_Exp"/>
      <sheetName val="A5-7_FC_&amp;#38;_sale_prop"/>
      <sheetName val="20_0"/>
      <sheetName val="100_1"/>
      <sheetName val="03_0"/>
      <sheetName val="Co_PnL"/>
      <sheetName val="A800_PM"/>
      <sheetName val="Income_Statement"/>
      <sheetName val="NFS_-_PDP"/>
      <sheetName val="Impairment(2003_10_31)"/>
      <sheetName val="F-1_F-2"/>
      <sheetName val="TAX_COM"/>
      <sheetName val="F2-3-6_OH_absorbtion_rate_"/>
      <sheetName val="REPORT_SET_UP"/>
      <sheetName val="INITIAL_SET_UP"/>
      <sheetName val="Breakdown_(1)"/>
      <sheetName val="Proof_Def_Tax"/>
      <sheetName val="Salary__ToD"/>
      <sheetName val="Fixed_asset_register"/>
      <sheetName val="CBF_4088"/>
      <sheetName val="CBB_4088"/>
      <sheetName val="CBC_8136"/>
      <sheetName val="Sprint_Intercarrier_Pricing"/>
      <sheetName val="SK_1200"/>
      <sheetName val="13__Headcount_Plan"/>
      <sheetName val="A1575_Hytas"/>
      <sheetName val="Access_Nodes"/>
      <sheetName val="Assumption_sheet"/>
      <sheetName val="Assumption_Tables"/>
      <sheetName val="SMHB_PlanDemand_1998_Report"/>
      <sheetName val="U2_2"/>
      <sheetName val="3_Analysis__P_L_"/>
      <sheetName val="Cost_centre_expenditure"/>
      <sheetName val="(O3)_CA_Sheet"/>
      <sheetName val="plant___mac"/>
      <sheetName val="increm_pf"/>
      <sheetName val=" "/>
      <sheetName val="Asset List"/>
      <sheetName val="C-1-5"/>
      <sheetName val="Adm97"/>
      <sheetName val="dirlist"/>
      <sheetName val="SCH B"/>
      <sheetName val="SAME"/>
      <sheetName val="Electrical "/>
      <sheetName val="cjePL"/>
      <sheetName val="Config sheet"/>
      <sheetName val="HP"/>
      <sheetName val="SUAD"/>
      <sheetName val="chart"/>
      <sheetName val="MainComp"/>
      <sheetName val="GG1"/>
      <sheetName val="COEFF"/>
      <sheetName val="U2 Cost of sales"/>
      <sheetName val="U4 Other income "/>
      <sheetName val="U3 Admin &amp; Fin Exp"/>
      <sheetName val="U5  Selling&amp;Distbn"/>
      <sheetName val="K1 Property, Plant&amp;Equipment"/>
      <sheetName val="Picco-2004"/>
      <sheetName val="CC2"/>
      <sheetName val="fpdquo"/>
      <sheetName val="Input Sheet for FY15 A  AUD"/>
      <sheetName val="SO-P&amp;L"/>
      <sheetName val="DataEmployee 2mar04 (2)"/>
      <sheetName val="USDUnpeg"/>
      <sheetName val="Depn Summary"/>
      <sheetName val="C-63"/>
      <sheetName val="BOWD"/>
      <sheetName val="HammerILT"/>
      <sheetName val="Survey _ Precomm"/>
      <sheetName val="O3"/>
      <sheetName val="Nhapxuat"/>
      <sheetName val="Sch1(a)"/>
      <sheetName val="Ref"/>
      <sheetName val="Coefs"/>
      <sheetName val="Gain Loss Calculation"/>
      <sheetName val="대차대조표-공시형"/>
      <sheetName val="Template"/>
      <sheetName val="Paramdata"/>
      <sheetName val="dr"/>
      <sheetName val="AU_BS"/>
      <sheetName val="Trial Bal"/>
      <sheetName val="KOI B-Survey"/>
      <sheetName val="DR4 Pop 1Q04"/>
      <sheetName val="A800"/>
      <sheetName val="AFE Master"/>
      <sheetName val="1519 MX- MX-S"/>
      <sheetName val="Rental Reasonable Test"/>
      <sheetName val="Fnl-Smry"/>
      <sheetName val="Accrual Auto"/>
      <sheetName val="Calculation"/>
      <sheetName val="Input"/>
      <sheetName val="BalanceSheet"/>
      <sheetName val="Xrates"/>
      <sheetName val="NC_NC"/>
      <sheetName val="Ten banh"/>
      <sheetName val="选择报表"/>
      <sheetName val="產成品收發明細表5"/>
      <sheetName val="H-Lead"/>
      <sheetName val="Stock Aging (XVII)"/>
      <sheetName val="Consol"/>
      <sheetName val="企业表一"/>
      <sheetName val="M-5C"/>
      <sheetName val="M-5A"/>
      <sheetName val="Raw materials"/>
      <sheetName val="Banks Details"/>
      <sheetName val="Agustus"/>
      <sheetName val="FSL"/>
      <sheetName val="DI-ESTI"/>
      <sheetName val="Rate Bank"/>
      <sheetName val="Job"/>
      <sheetName val="fa-c"/>
      <sheetName val="shCap"/>
      <sheetName val="TOVER"/>
      <sheetName val="_x005f_x0000__x005f_x0003__x005"/>
      <sheetName val="Tiers 1-3"/>
      <sheetName val="Threshold (Final vs Interim)"/>
      <sheetName val="8340E-1"/>
      <sheetName val="8340A"/>
      <sheetName val="8340F"/>
      <sheetName val="C.A.Disp.Sum"/>
      <sheetName val="COAT&amp;WRAP-QIOT-#3"/>
      <sheetName val="U1"/>
      <sheetName val="E-1"/>
      <sheetName val="FG mvnt (details)"/>
      <sheetName val="Movement-SL"/>
      <sheetName val="O1-6 QE MV&amp;PM"/>
      <sheetName val="Wkg"/>
      <sheetName val="SKU"/>
      <sheetName val="5Analysis"/>
      <sheetName val="Library Procedures"/>
      <sheetName val="O1-1CA Sheet"/>
      <sheetName val="SCH4B"/>
      <sheetName val="SCH5C"/>
      <sheetName val="SCH6(5-8)"/>
      <sheetName val="SCH 4D(i)"/>
      <sheetName val="SCH 7C"/>
      <sheetName val="0100"/>
      <sheetName val="8340-1"/>
      <sheetName val="COST"/>
      <sheetName val="accpac"/>
      <sheetName val="SCH17-cash"/>
      <sheetName val="IBASE"/>
      <sheetName val="Sensitivity"/>
      <sheetName val="MYS Co P&amp;L "/>
      <sheetName val="100172"/>
      <sheetName val="table"/>
      <sheetName val="Threshold"/>
      <sheetName val="bdo 371-623"/>
      <sheetName val="AMAL97"/>
      <sheetName val="Note2"/>
      <sheetName val="U 510"/>
      <sheetName val="2006 TB_PeopleSoft"/>
      <sheetName val="Ledger-HO"/>
      <sheetName val="dec"/>
      <sheetName val="ADJUSTED TB"/>
      <sheetName val="2118-00 "/>
      <sheetName val="Emp. No. (2)"/>
      <sheetName val="SCMTax"/>
      <sheetName val="TC"/>
      <sheetName val="손익총괄"/>
      <sheetName val="notes-acc"/>
      <sheetName val="Comparison"/>
      <sheetName val="Book3"/>
      <sheetName val="AcctAnalysis"/>
      <sheetName val="Tiers"/>
      <sheetName val="ptvt"/>
      <sheetName val="AA6"/>
      <sheetName val="Q-HP-13"/>
      <sheetName val="61_HR"/>
      <sheetName val="65_FINANCE"/>
      <sheetName val="depn-Sep_03"/>
      <sheetName val="Start_Here"/>
      <sheetName val="O2_TC"/>
      <sheetName val="Mth"/>
      <sheetName val="AUD.01"/>
      <sheetName val="FF-AA-2"/>
      <sheetName val="40-1"/>
      <sheetName val="items left"/>
      <sheetName val="Profit"/>
      <sheetName val="O4_CA"/>
      <sheetName val="O5_IBA"/>
      <sheetName val="Disposal-Audit program"/>
      <sheetName val="2007"/>
      <sheetName val="Bandwidth_Requirement3"/>
      <sheetName val="VoIP_Inputs3"/>
      <sheetName val="Country_level_inputs3"/>
      <sheetName val="Hyperion_2"/>
      <sheetName val="6A_CA2"/>
      <sheetName val="Portfolio_Basis2"/>
      <sheetName val="A2l1_SAD1"/>
      <sheetName val="Cash_flow1"/>
      <sheetName val="Base_Case1"/>
      <sheetName val="TB_041"/>
      <sheetName val="Entity_Data1"/>
      <sheetName val="MTD_PL1"/>
      <sheetName val="TAMS33-2_97_1"/>
      <sheetName val="Budget_and_Actual_Units_Input1"/>
      <sheetName val="Feb_041"/>
      <sheetName val="Gen_Ass1"/>
      <sheetName val="DETAIL_PNL1"/>
      <sheetName val="Cash&amp;Bank_-_A1"/>
      <sheetName val="Lease_(E-1)1"/>
      <sheetName val="Other_debtors-C1"/>
      <sheetName val="Revenue_-_VI1"/>
      <sheetName val="U2_-_Sales1"/>
      <sheetName val="Sch_221"/>
      <sheetName val="Tax_Provision_Sch1"/>
      <sheetName val="40_04_1"/>
      <sheetName val="Pkt__Proz_1"/>
      <sheetName val="Y_11"/>
      <sheetName val="Drop_List_References1"/>
      <sheetName val="Expenses_testing1"/>
      <sheetName val="Expenses_testing(1)1"/>
      <sheetName val="T2-Stat_review1"/>
      <sheetName val="U301_-_payroll_flux1"/>
      <sheetName val="Conv__Debt1"/>
      <sheetName val="Conv__Pref_1"/>
      <sheetName val="Shares_Outstanding1"/>
      <sheetName val="Firm_Value1"/>
      <sheetName val="Revenue_Build1"/>
      <sheetName val="N1_Logic_Output1"/>
      <sheetName val="PP&amp;E_mvt_for_20031"/>
      <sheetName val="Dep__PIT1"/>
      <sheetName val="JAL_1"/>
      <sheetName val="A800_PM1"/>
      <sheetName val="Income_Statement1"/>
      <sheetName val="NFS_-_PDP1"/>
      <sheetName val="20_01"/>
      <sheetName val="100_11"/>
      <sheetName val="03_01"/>
      <sheetName val="Customize_Your_Invoice1"/>
      <sheetName val="___Contents5"/>
      <sheetName val="1_LeadSchedule5"/>
      <sheetName val="2_Sec1085"/>
      <sheetName val="3_P&amp;L_-_4_Op_Exp5"/>
      <sheetName val="3A_Turnover_3B_COS5"/>
      <sheetName val="5_Analysis5"/>
      <sheetName val="___Directors5"/>
      <sheetName val="OTHER_(2)5"/>
      <sheetName val="A5-1_CPL5"/>
      <sheetName val="A5-2_CBS5"/>
      <sheetName val="A5-3_Inter_bal5"/>
      <sheetName val="A5-4_Inter_trans5"/>
      <sheetName val="A5-5_RPT5"/>
      <sheetName val="A5-6_Notes5"/>
      <sheetName val="A5-7_FC_&amp;_sale_prop5"/>
      <sheetName val="CA_Sheet5"/>
      <sheetName val="Appx_B5"/>
      <sheetName val="Excess_Calc5"/>
      <sheetName val="lead_4"/>
      <sheetName val="Alternative_Procedures5"/>
      <sheetName val="Thuc_thanh5"/>
      <sheetName val="3_Analysis5"/>
      <sheetName val="P12_45"/>
      <sheetName val="PM_Setting5"/>
      <sheetName val="4_Analysis5"/>
      <sheetName val="Cum_91-935"/>
      <sheetName val="Dec_945"/>
      <sheetName val="Capital_Allowance5"/>
      <sheetName val="Significant_Processes4"/>
      <sheetName val="_IB-PL-YTD4"/>
      <sheetName val="Alternative_Procedure4"/>
      <sheetName val="Test_of_Beginning4"/>
      <sheetName val="Standing_Data4"/>
      <sheetName val="Cat_Act_Type4"/>
      <sheetName val="PCSB_S_O_W3"/>
      <sheetName val="Bal_Sheet3"/>
      <sheetName val="U102-U104_Detail3"/>
      <sheetName val="U501-Realised_Forex3"/>
      <sheetName val="HP_Repayment3"/>
      <sheetName val="Basis_of_Selection3"/>
      <sheetName val="Tax_Comp3"/>
      <sheetName val="Bandwidth_Requirement4"/>
      <sheetName val="VoIP_Inputs4"/>
      <sheetName val="Country_level_inputs4"/>
      <sheetName val="1570_NB3"/>
      <sheetName val="Significant_Accounts3"/>
      <sheetName val="U2_Sales3"/>
      <sheetName val="H_R3"/>
      <sheetName val="Hyperion_3"/>
      <sheetName val="Toggle_Gen2"/>
      <sheetName val="Toggle_PR2"/>
      <sheetName val="Toggle_Trav2"/>
      <sheetName val="OHD_SUMM2"/>
      <sheetName val="OTH_OPEX2"/>
      <sheetName val="DEP_C2"/>
      <sheetName val="AMOR_C2"/>
      <sheetName val="CAPEX_and_INV_PLAN2"/>
      <sheetName val="Legal_Entity2"/>
      <sheetName val="DEPN_NBV2"/>
      <sheetName val="Interco_balance2"/>
      <sheetName val="oth_rec,oth_payables2"/>
      <sheetName val="p_2_Disclosure2"/>
      <sheetName val="CA_Comp3"/>
      <sheetName val="FF-2_(1)2"/>
      <sheetName val="K4__F&amp;F2"/>
      <sheetName val="Loan_Movements2"/>
      <sheetName val="Train_2_LNG_Assumptions2"/>
      <sheetName val="T1_LNG_Assumptions2"/>
      <sheetName val="BPCOR_DETAILS2"/>
      <sheetName val="BPMKT_DETAILS2"/>
      <sheetName val="P_&amp;_L_EP2"/>
      <sheetName val="P&amp;L_JB2"/>
      <sheetName val="Interim_--&gt;_Top2"/>
      <sheetName val="K10-1_2"/>
      <sheetName val="IBA_&lt;O3&gt;2"/>
      <sheetName val="BIS_LIST-NTH_182"/>
      <sheetName val="Revenue__(KL)2"/>
      <sheetName val="LIST14190_20042"/>
      <sheetName val="Post_993"/>
      <sheetName val="July_Posting3"/>
      <sheetName val="M_MM3"/>
      <sheetName val="cc_196_(SYS)_(2)2"/>
      <sheetName val="FYLE_20062"/>
      <sheetName val="Income_Statements_2"/>
      <sheetName val="6A_CA3"/>
      <sheetName val="Portfolio_Basis3"/>
      <sheetName val="3_P&amp;L_2"/>
      <sheetName val="AUDIT_SCHEDULE2"/>
      <sheetName val="Prepayment_list2"/>
      <sheetName val="addl_cost2"/>
      <sheetName val="F2-write_off2"/>
      <sheetName val="Macola_GL2"/>
      <sheetName val="Company_Info3"/>
      <sheetName val="E3_13"/>
      <sheetName val="E1_13"/>
      <sheetName val="E2_13"/>
      <sheetName val="Look_Up_Tables2"/>
      <sheetName val="Atth_CC2"/>
      <sheetName val="1A_TaxComp_(pi)2"/>
      <sheetName val="Print_Controls2"/>
      <sheetName val="Notes_to_Accounts2"/>
      <sheetName val="A2l1_SAD2"/>
      <sheetName val="Cash_flow2"/>
      <sheetName val="Base_Case2"/>
      <sheetName val="TB_042"/>
      <sheetName val="Entity_Data2"/>
      <sheetName val="MTD_PL2"/>
      <sheetName val="TAMS33-2_97_2"/>
      <sheetName val="Budget_and_Actual_Units_Input2"/>
      <sheetName val="Feb_042"/>
      <sheetName val="Gen_Ass2"/>
      <sheetName val="DETAIL_PNL2"/>
      <sheetName val="Cash&amp;Bank_-_A2"/>
      <sheetName val="Lease_(E-1)2"/>
      <sheetName val="Other_debtors-C2"/>
      <sheetName val="Revenue_-_VI2"/>
      <sheetName val="U2_-_Sales2"/>
      <sheetName val="Sch_222"/>
      <sheetName val="Tax_Provision_Sch2"/>
      <sheetName val="40_04_2"/>
      <sheetName val="Pkt__Proz_2"/>
      <sheetName val="Y_12"/>
      <sheetName val="Drop_List_References2"/>
      <sheetName val="Expenses_testing2"/>
      <sheetName val="Expenses_testing(1)2"/>
      <sheetName val="T2-Stat_review2"/>
      <sheetName val="U301_-_payroll_flux2"/>
      <sheetName val="Conv__Debt2"/>
      <sheetName val="Conv__Pref_2"/>
      <sheetName val="Shares_Outstanding2"/>
      <sheetName val="Firm_Value2"/>
      <sheetName val="Revenue_Build2"/>
      <sheetName val="N1_Logic_Output2"/>
      <sheetName val="PP&amp;E_mvt_for_20032"/>
      <sheetName val="Dep__PIT2"/>
      <sheetName val="JAL_2"/>
      <sheetName val="A800_PM2"/>
      <sheetName val="Income_Statement2"/>
      <sheetName val="NFS_-_PDP2"/>
      <sheetName val="20_02"/>
      <sheetName val="100_12"/>
      <sheetName val="03_02"/>
      <sheetName val="Customize_Your_Invoice2"/>
      <sheetName val="___Contents6"/>
      <sheetName val="1_LeadSchedule6"/>
      <sheetName val="2_Sec1086"/>
      <sheetName val="3_P&amp;L_-_4_Op_Exp6"/>
      <sheetName val="3A_Turnover_3B_COS6"/>
      <sheetName val="5_Analysis6"/>
      <sheetName val="___Directors6"/>
      <sheetName val="OTHER_(2)6"/>
      <sheetName val="A5-1_CPL6"/>
      <sheetName val="A5-2_CBS6"/>
      <sheetName val="A5-3_Inter_bal6"/>
      <sheetName val="A5-4_Inter_trans6"/>
      <sheetName val="A5-5_RPT6"/>
      <sheetName val="A5-6_Notes6"/>
      <sheetName val="A5-7_FC_&amp;_sale_prop6"/>
      <sheetName val="CA_Sheet6"/>
      <sheetName val="Appx_B6"/>
      <sheetName val="Excess_Calc6"/>
      <sheetName val="lead_5"/>
      <sheetName val="Alternative_Procedures6"/>
      <sheetName val="Thuc_thanh6"/>
      <sheetName val="3_Analysis6"/>
      <sheetName val="P12_46"/>
      <sheetName val="PM_Setting6"/>
      <sheetName val="4_Analysis6"/>
      <sheetName val="Cum_91-936"/>
      <sheetName val="Dec_946"/>
      <sheetName val="Capital_Allowance6"/>
      <sheetName val="Significant_Processes5"/>
      <sheetName val="_IB-PL-YTD5"/>
      <sheetName val="Alternative_Procedure5"/>
      <sheetName val="Test_of_Beginning5"/>
      <sheetName val="Standing_Data5"/>
      <sheetName val="Cat_Act_Type5"/>
      <sheetName val="PCSB_S_O_W4"/>
      <sheetName val="Bal_Sheet4"/>
      <sheetName val="U102-U104_Detail4"/>
      <sheetName val="U501-Realised_Forex4"/>
      <sheetName val="HP_Repayment4"/>
      <sheetName val="Basis_of_Selection4"/>
      <sheetName val="Tax_Comp4"/>
      <sheetName val="Bandwidth_Requirement5"/>
      <sheetName val="VoIP_Inputs5"/>
      <sheetName val="Country_level_inputs5"/>
      <sheetName val="1570_NB4"/>
      <sheetName val="Significant_Accounts4"/>
      <sheetName val="U2_Sales4"/>
      <sheetName val="H_R4"/>
      <sheetName val="Hyperion_4"/>
      <sheetName val="Toggle_Gen3"/>
      <sheetName val="Toggle_PR3"/>
      <sheetName val="Toggle_Trav3"/>
      <sheetName val="OHD_SUMM3"/>
      <sheetName val="OTH_OPEX3"/>
      <sheetName val="DEP_C3"/>
      <sheetName val="AMOR_C3"/>
      <sheetName val="CAPEX_and_INV_PLAN3"/>
      <sheetName val="Legal_Entity3"/>
      <sheetName val="DEPN_NBV3"/>
      <sheetName val="Interco_balance3"/>
      <sheetName val="oth_rec,oth_payables3"/>
      <sheetName val="p_2_Disclosure3"/>
      <sheetName val="CA_Comp4"/>
      <sheetName val="FF-2_(1)3"/>
      <sheetName val="K4__F&amp;F3"/>
      <sheetName val="Loan_Movements3"/>
      <sheetName val="Train_2_LNG_Assumptions3"/>
      <sheetName val="T1_LNG_Assumptions3"/>
      <sheetName val="BPCOR_DETAILS3"/>
      <sheetName val="BPMKT_DETAILS3"/>
      <sheetName val="P_&amp;_L_EP3"/>
      <sheetName val="P&amp;L_JB3"/>
      <sheetName val="Interim_--&gt;_Top3"/>
      <sheetName val="K10-1_3"/>
      <sheetName val="IBA_&lt;O3&gt;3"/>
      <sheetName val="BIS_LIST-NTH_183"/>
      <sheetName val="Revenue__(KL)3"/>
      <sheetName val="LIST14190_20043"/>
      <sheetName val="Post_994"/>
      <sheetName val="July_Posting4"/>
      <sheetName val="M_MM4"/>
      <sheetName val="cc_196_(SYS)_(2)3"/>
      <sheetName val="FYLE_20063"/>
      <sheetName val="Income_Statements_3"/>
      <sheetName val="6A_CA4"/>
      <sheetName val="Portfolio_Basis4"/>
      <sheetName val="3_P&amp;L_3"/>
      <sheetName val="AUDIT_SCHEDULE3"/>
      <sheetName val="Prepayment_list3"/>
      <sheetName val="addl_cost3"/>
      <sheetName val="F2-write_off3"/>
      <sheetName val="Macola_GL3"/>
      <sheetName val="Company_Info4"/>
      <sheetName val="E3_14"/>
      <sheetName val="E1_14"/>
      <sheetName val="E2_14"/>
      <sheetName val="Look_Up_Tables3"/>
      <sheetName val="Atth_CC3"/>
      <sheetName val="1A_TaxComp_(pi)3"/>
      <sheetName val="Print_Controls3"/>
      <sheetName val="Notes_to_Accounts3"/>
      <sheetName val="A2l1_SAD3"/>
      <sheetName val="Cash_flow3"/>
      <sheetName val="Base_Case3"/>
      <sheetName val="TB_043"/>
      <sheetName val="Entity_Data3"/>
      <sheetName val="MTD_PL3"/>
      <sheetName val="TAMS33-2_97_3"/>
      <sheetName val="Budget_and_Actual_Units_Input3"/>
      <sheetName val="Feb_043"/>
      <sheetName val="Gen_Ass3"/>
      <sheetName val="DETAIL_PNL3"/>
      <sheetName val="Cash&amp;Bank_-_A3"/>
      <sheetName val="Lease_(E-1)3"/>
      <sheetName val="Other_debtors-C3"/>
      <sheetName val="Revenue_-_VI3"/>
      <sheetName val="U2_-_Sales3"/>
      <sheetName val="Sch_223"/>
      <sheetName val="Tax_Provision_Sch3"/>
      <sheetName val="40_04_3"/>
      <sheetName val="Pkt__Proz_3"/>
      <sheetName val="Y_13"/>
      <sheetName val="Drop_List_References3"/>
      <sheetName val="Expenses_testing3"/>
      <sheetName val="Expenses_testing(1)3"/>
      <sheetName val="T2-Stat_review3"/>
      <sheetName val="U301_-_payroll_flux3"/>
      <sheetName val="Conv__Debt3"/>
      <sheetName val="Conv__Pref_3"/>
      <sheetName val="Shares_Outstanding3"/>
      <sheetName val="Firm_Value3"/>
      <sheetName val="Revenue_Build3"/>
      <sheetName val="N1_Logic_Output3"/>
      <sheetName val="PP&amp;E_mvt_for_20033"/>
      <sheetName val="Dep__PIT3"/>
      <sheetName val="JAL_3"/>
      <sheetName val="A800_PM3"/>
      <sheetName val="Income_Statement3"/>
      <sheetName val="NFS_-_PDP3"/>
      <sheetName val="20_03"/>
      <sheetName val="100_13"/>
      <sheetName val="03_03"/>
      <sheetName val="Customize_Your_Invoice3"/>
      <sheetName val="___Contents8"/>
      <sheetName val="1_LeadSchedule8"/>
      <sheetName val="2_Sec1088"/>
      <sheetName val="3_P&amp;L_-_4_Op_Exp8"/>
      <sheetName val="3A_Turnover_3B_COS8"/>
      <sheetName val="5_Analysis8"/>
      <sheetName val="___Directors8"/>
      <sheetName val="OTHER_(2)8"/>
      <sheetName val="A5-1_CPL8"/>
      <sheetName val="A5-2_CBS8"/>
      <sheetName val="A5-3_Inter_bal8"/>
      <sheetName val="A5-4_Inter_trans8"/>
      <sheetName val="A5-5_RPT8"/>
      <sheetName val="A5-6_Notes8"/>
      <sheetName val="A5-7_FC_&amp;_sale_prop8"/>
      <sheetName val="CA_Sheet8"/>
      <sheetName val="Appx_B8"/>
      <sheetName val="Excess_Calc8"/>
      <sheetName val="lead_7"/>
      <sheetName val="Alternative_Procedures8"/>
      <sheetName val="Thuc_thanh8"/>
      <sheetName val="3_Analysis8"/>
      <sheetName val="P12_48"/>
      <sheetName val="PM_Setting8"/>
      <sheetName val="4_Analysis8"/>
      <sheetName val="Cum_91-938"/>
      <sheetName val="Dec_948"/>
      <sheetName val="Capital_Allowance8"/>
      <sheetName val="Significant_Processes7"/>
      <sheetName val="_IB-PL-YTD7"/>
      <sheetName val="Alternative_Procedure7"/>
      <sheetName val="Test_of_Beginning7"/>
      <sheetName val="Standing_Data7"/>
      <sheetName val="Cat_Act_Type7"/>
      <sheetName val="PCSB_S_O_W6"/>
      <sheetName val="Bal_Sheet6"/>
      <sheetName val="U102-U104_Detail6"/>
      <sheetName val="U501-Realised_Forex6"/>
      <sheetName val="HP_Repayment6"/>
      <sheetName val="Basis_of_Selection6"/>
      <sheetName val="Tax_Comp6"/>
      <sheetName val="Bandwidth_Requirement7"/>
      <sheetName val="VoIP_Inputs7"/>
      <sheetName val="Country_level_inputs7"/>
      <sheetName val="1570_NB6"/>
      <sheetName val="Significant_Accounts6"/>
      <sheetName val="U2_Sales6"/>
      <sheetName val="H_R6"/>
      <sheetName val="Hyperion_6"/>
      <sheetName val="Toggle_Gen5"/>
      <sheetName val="Toggle_PR5"/>
      <sheetName val="Toggle_Trav5"/>
      <sheetName val="OHD_SUMM5"/>
      <sheetName val="OTH_OPEX5"/>
      <sheetName val="DEP_C5"/>
      <sheetName val="AMOR_C5"/>
      <sheetName val="CAPEX_and_INV_PLAN5"/>
      <sheetName val="Legal_Entity5"/>
      <sheetName val="DEPN_NBV5"/>
      <sheetName val="Interco_balance5"/>
      <sheetName val="oth_rec,oth_payables5"/>
      <sheetName val="p_2_Disclosure5"/>
      <sheetName val="CA_Comp6"/>
      <sheetName val="FF-2_(1)5"/>
      <sheetName val="K4__F&amp;F5"/>
      <sheetName val="Loan_Movements5"/>
      <sheetName val="Train_2_LNG_Assumptions5"/>
      <sheetName val="T1_LNG_Assumptions5"/>
      <sheetName val="BPCOR_DETAILS5"/>
      <sheetName val="BPMKT_DETAILS5"/>
      <sheetName val="P_&amp;_L_EP5"/>
      <sheetName val="P&amp;L_JB5"/>
      <sheetName val="Interim_--&gt;_Top5"/>
      <sheetName val="K10-1_5"/>
      <sheetName val="IBA_&lt;O3&gt;5"/>
      <sheetName val="BIS_LIST-NTH_185"/>
      <sheetName val="Revenue__(KL)5"/>
      <sheetName val="LIST14190_20045"/>
      <sheetName val="Post_996"/>
      <sheetName val="July_Posting6"/>
      <sheetName val="M_MM6"/>
      <sheetName val="cc_196_(SYS)_(2)5"/>
      <sheetName val="FYLE_20065"/>
      <sheetName val="Income_Statements_5"/>
      <sheetName val="6A_CA6"/>
      <sheetName val="Portfolio_Basis6"/>
      <sheetName val="3_P&amp;L_5"/>
      <sheetName val="AUDIT_SCHEDULE5"/>
      <sheetName val="Prepayment_list5"/>
      <sheetName val="addl_cost5"/>
      <sheetName val="F2-write_off5"/>
      <sheetName val="Macola_GL5"/>
      <sheetName val="Company_Info6"/>
      <sheetName val="E3_16"/>
      <sheetName val="E1_16"/>
      <sheetName val="E2_16"/>
      <sheetName val="Look_Up_Tables5"/>
      <sheetName val="Atth_CC5"/>
      <sheetName val="1A_TaxComp_(pi)5"/>
      <sheetName val="Print_Controls5"/>
      <sheetName val="Notes_to_Accounts5"/>
      <sheetName val="A2l1_SAD5"/>
      <sheetName val="Cash_flow5"/>
      <sheetName val="Base_Case5"/>
      <sheetName val="TB_045"/>
      <sheetName val="Entity_Data5"/>
      <sheetName val="MTD_PL5"/>
      <sheetName val="TAMS33-2_97_5"/>
      <sheetName val="Budget_and_Actual_Units_Input5"/>
      <sheetName val="Feb_045"/>
      <sheetName val="Gen_Ass5"/>
      <sheetName val="DETAIL_PNL5"/>
      <sheetName val="Cash&amp;Bank_-_A5"/>
      <sheetName val="Lease_(E-1)5"/>
      <sheetName val="Other_debtors-C5"/>
      <sheetName val="Revenue_-_VI5"/>
      <sheetName val="U2_-_Sales5"/>
      <sheetName val="Sch_225"/>
      <sheetName val="Tax_Provision_Sch5"/>
      <sheetName val="40_04_5"/>
      <sheetName val="Pkt__Proz_5"/>
      <sheetName val="Y_15"/>
      <sheetName val="Drop_List_References5"/>
      <sheetName val="Expenses_testing5"/>
      <sheetName val="Expenses_testing(1)5"/>
      <sheetName val="T2-Stat_review5"/>
      <sheetName val="U301_-_payroll_flux5"/>
      <sheetName val="Conv__Debt5"/>
      <sheetName val="Conv__Pref_5"/>
      <sheetName val="Shares_Outstanding5"/>
      <sheetName val="Firm_Value5"/>
      <sheetName val="Revenue_Build5"/>
      <sheetName val="N1_Logic_Output5"/>
      <sheetName val="PP&amp;E_mvt_for_20035"/>
      <sheetName val="Dep__PIT5"/>
      <sheetName val="JAL_5"/>
      <sheetName val="A800_PM5"/>
      <sheetName val="Income_Statement5"/>
      <sheetName val="NFS_-_PDP5"/>
      <sheetName val="20_05"/>
      <sheetName val="100_15"/>
      <sheetName val="03_05"/>
      <sheetName val="Customize_Your_Invoice5"/>
      <sheetName val="___Contents7"/>
      <sheetName val="1_LeadSchedule7"/>
      <sheetName val="2_Sec1087"/>
      <sheetName val="3_P&amp;L_-_4_Op_Exp7"/>
      <sheetName val="3A_Turnover_3B_COS7"/>
      <sheetName val="5_Analysis7"/>
      <sheetName val="___Directors7"/>
      <sheetName val="OTHER_(2)7"/>
      <sheetName val="A5-1_CPL7"/>
      <sheetName val="A5-2_CBS7"/>
      <sheetName val="A5-3_Inter_bal7"/>
      <sheetName val="A5-4_Inter_trans7"/>
      <sheetName val="A5-5_RPT7"/>
      <sheetName val="A5-6_Notes7"/>
      <sheetName val="A5-7_FC_&amp;_sale_prop7"/>
      <sheetName val="CA_Sheet7"/>
      <sheetName val="Appx_B7"/>
      <sheetName val="Excess_Calc7"/>
      <sheetName val="lead_6"/>
      <sheetName val="Alternative_Procedures7"/>
      <sheetName val="Thuc_thanh7"/>
      <sheetName val="3_Analysis7"/>
      <sheetName val="P12_47"/>
      <sheetName val="PM_Setting7"/>
      <sheetName val="4_Analysis7"/>
      <sheetName val="Cum_91-937"/>
      <sheetName val="Dec_947"/>
      <sheetName val="Capital_Allowance7"/>
      <sheetName val="Significant_Processes6"/>
      <sheetName val="_IB-PL-YTD6"/>
      <sheetName val="Alternative_Procedure6"/>
      <sheetName val="Test_of_Beginning6"/>
      <sheetName val="Standing_Data6"/>
      <sheetName val="Cat_Act_Type6"/>
      <sheetName val="PCSB_S_O_W5"/>
      <sheetName val="Bal_Sheet5"/>
      <sheetName val="U102-U104_Detail5"/>
      <sheetName val="U501-Realised_Forex5"/>
      <sheetName val="HP_Repayment5"/>
      <sheetName val="Basis_of_Selection5"/>
      <sheetName val="Tax_Comp5"/>
      <sheetName val="Bandwidth_Requirement6"/>
      <sheetName val="VoIP_Inputs6"/>
      <sheetName val="Country_level_inputs6"/>
      <sheetName val="1570_NB5"/>
      <sheetName val="Significant_Accounts5"/>
      <sheetName val="U2_Sales5"/>
      <sheetName val="H_R5"/>
      <sheetName val="Hyperion_5"/>
      <sheetName val="Toggle_Gen4"/>
      <sheetName val="Toggle_PR4"/>
      <sheetName val="Toggle_Trav4"/>
      <sheetName val="OHD_SUMM4"/>
      <sheetName val="OTH_OPEX4"/>
      <sheetName val="DEP_C4"/>
      <sheetName val="AMOR_C4"/>
      <sheetName val="CAPEX_and_INV_PLAN4"/>
      <sheetName val="Legal_Entity4"/>
      <sheetName val="DEPN_NBV4"/>
      <sheetName val="Interco_balance4"/>
      <sheetName val="oth_rec,oth_payables4"/>
      <sheetName val="p_2_Disclosure4"/>
      <sheetName val="CA_Comp5"/>
      <sheetName val="FF-2_(1)4"/>
      <sheetName val="K4__F&amp;F4"/>
      <sheetName val="Loan_Movements4"/>
      <sheetName val="Train_2_LNG_Assumptions4"/>
      <sheetName val="T1_LNG_Assumptions4"/>
      <sheetName val="BPCOR_DETAILS4"/>
      <sheetName val="BPMKT_DETAILS4"/>
      <sheetName val="P_&amp;_L_EP4"/>
      <sheetName val="P&amp;L_JB4"/>
      <sheetName val="Interim_--&gt;_Top4"/>
      <sheetName val="K10-1_4"/>
      <sheetName val="IBA_&lt;O3&gt;4"/>
      <sheetName val="BIS_LIST-NTH_184"/>
      <sheetName val="Revenue__(KL)4"/>
      <sheetName val="LIST14190_20044"/>
      <sheetName val="Post_995"/>
      <sheetName val="July_Posting5"/>
      <sheetName val="M_MM5"/>
      <sheetName val="cc_196_(SYS)_(2)4"/>
      <sheetName val="FYLE_20064"/>
      <sheetName val="Income_Statements_4"/>
      <sheetName val="6A_CA5"/>
      <sheetName val="Portfolio_Basis5"/>
      <sheetName val="3_P&amp;L_4"/>
      <sheetName val="AUDIT_SCHEDULE4"/>
      <sheetName val="Prepayment_list4"/>
      <sheetName val="addl_cost4"/>
      <sheetName val="F2-write_off4"/>
      <sheetName val="Macola_GL4"/>
      <sheetName val="Company_Info5"/>
      <sheetName val="E3_15"/>
      <sheetName val="E1_15"/>
      <sheetName val="E2_15"/>
      <sheetName val="Look_Up_Tables4"/>
      <sheetName val="Atth_CC4"/>
      <sheetName val="1A_TaxComp_(pi)4"/>
      <sheetName val="Print_Controls4"/>
      <sheetName val="Notes_to_Accounts4"/>
      <sheetName val="A2l1_SAD4"/>
      <sheetName val="Cash_flow4"/>
      <sheetName val="Base_Case4"/>
      <sheetName val="TB_044"/>
      <sheetName val="Entity_Data4"/>
      <sheetName val="MTD_PL4"/>
      <sheetName val="TAMS33-2_97_4"/>
      <sheetName val="Budget_and_Actual_Units_Input4"/>
      <sheetName val="Feb_044"/>
      <sheetName val="Gen_Ass4"/>
      <sheetName val="DETAIL_PNL4"/>
      <sheetName val="Cash&amp;Bank_-_A4"/>
      <sheetName val="Lease_(E-1)4"/>
      <sheetName val="Other_debtors-C4"/>
      <sheetName val="Revenue_-_VI4"/>
      <sheetName val="U2_-_Sales4"/>
      <sheetName val="Sch_224"/>
      <sheetName val="Tax_Provision_Sch4"/>
      <sheetName val="40_04_4"/>
      <sheetName val="Pkt__Proz_4"/>
      <sheetName val="Y_14"/>
      <sheetName val="Drop_List_References4"/>
      <sheetName val="Expenses_testing4"/>
      <sheetName val="Expenses_testing(1)4"/>
      <sheetName val="T2-Stat_review4"/>
      <sheetName val="U301_-_payroll_flux4"/>
      <sheetName val="Conv__Debt4"/>
      <sheetName val="Conv__Pref_4"/>
      <sheetName val="Shares_Outstanding4"/>
      <sheetName val="Firm_Value4"/>
      <sheetName val="Revenue_Build4"/>
      <sheetName val="N1_Logic_Output4"/>
      <sheetName val="PP&amp;E_mvt_for_20034"/>
      <sheetName val="Dep__PIT4"/>
      <sheetName val="JAL_4"/>
      <sheetName val="A800_PM4"/>
      <sheetName val="Income_Statement4"/>
      <sheetName val="NFS_-_PDP4"/>
      <sheetName val="20_04"/>
      <sheetName val="100_14"/>
      <sheetName val="03_04"/>
      <sheetName val="Customize_Your_Invoice4"/>
      <sheetName val="產成品收發明細表"/>
      <sheetName val="IS"/>
      <sheetName val="N2 Detailed Listing (Pre-final)"/>
      <sheetName val="_x005f_x005f_x005f_x005f_x005f_x005f_x005f_x0000__x005f"/>
      <sheetName val="G-Struc"/>
      <sheetName val="_x0000__x0003__x005"/>
      <sheetName val="6balancesheet2000"/>
      <sheetName val="TTDZ22"/>
      <sheetName val="Original External Work"/>
      <sheetName val="JV"/>
      <sheetName val="Scen1Feasi2"/>
      <sheetName val="REPORT_SET_UP1"/>
      <sheetName val="INITIAL_SET_UP1"/>
      <sheetName val="Gain_Loss_Calculation1"/>
      <sheetName val="Gain_Loss_Calculation"/>
      <sheetName val="Tables (hide)"/>
      <sheetName val="Co name"/>
      <sheetName val="CRA-Detail"/>
      <sheetName val="Sch FA.4"/>
      <sheetName val="XUSISheet"/>
      <sheetName val="TB-ALL"/>
      <sheetName val="HEADCOUNT_Bud"/>
      <sheetName val="wk prgs"/>
      <sheetName val="Bloomberg"/>
      <sheetName val="Dev Profitability (2)"/>
      <sheetName val="detailed"/>
      <sheetName val="TC-M"/>
      <sheetName val="F-9c"/>
      <sheetName val="BOM-POWDER"/>
      <sheetName val="K1-1 Addn"/>
      <sheetName val="Output 203"/>
      <sheetName val="Kewajiban Lainnya"/>
      <sheetName val="Futures"/>
      <sheetName val="6341 movement"/>
      <sheetName val="6442"/>
      <sheetName val="ACT-MTH"/>
      <sheetName val="BO"/>
      <sheetName val="ADJUSTED_TB"/>
      <sheetName val="PNL"/>
      <sheetName val="Stock_Aging_(XVII)"/>
      <sheetName val="Raw_materials"/>
      <sheetName val="Ten_banh"/>
      <sheetName val="Banks_Details"/>
      <sheetName val="MYS_Co_P&amp;L_"/>
      <sheetName val="SWAN-FS"/>
      <sheetName val="SFS(BUDGET)"/>
      <sheetName val="CONTENTS"/>
      <sheetName val="Sch 4"/>
      <sheetName val="Sch4"/>
      <sheetName val="Sch4t"/>
      <sheetName val="Logistics customer service cent"/>
      <sheetName val="PRICE @ 31 Jan 2000"/>
      <sheetName val="WORKBENCH"/>
      <sheetName val="BUDGET"/>
      <sheetName val="FE-1770-I"/>
      <sheetName val="FE-1770.P1"/>
      <sheetName val="FE-1770-II"/>
      <sheetName val="Marshal"/>
      <sheetName val="Permanent info"/>
      <sheetName val="K.2. Predictive Depr"/>
      <sheetName val="DeferTax"/>
      <sheetName val="FA Movement IBIC"/>
      <sheetName val="YEP"/>
      <sheetName val="XLR_NoRangeSheet"/>
      <sheetName val="TableReferrence"/>
      <sheetName val="december-yep"/>
      <sheetName val="june-yep"/>
      <sheetName val="march-yep"/>
      <sheetName val="september-yep"/>
      <sheetName val="Calc"/>
      <sheetName val="Ex_Rate"/>
      <sheetName val="T_PV"/>
      <sheetName val="Val_nra1"/>
      <sheetName val="Val_nra2"/>
      <sheetName val="GeneralInfo"/>
      <sheetName val="Comp equip"/>
      <sheetName val="YR99_RENTAL_ACCRUAL1"/>
      <sheetName val="Impairment(2003_10_31)1"/>
      <sheetName val="U01_11"/>
      <sheetName val="3_P&amp;#38;L_-_4_Op_Exp1"/>
      <sheetName val="A5-7_FC_&amp;#38;_sale_prop1"/>
      <sheetName val="F-1_F-21"/>
      <sheetName val="Co_PnL1"/>
      <sheetName val="TAX_COM1"/>
      <sheetName val="Fixed_asset_register1"/>
      <sheetName val="CBF_40881"/>
      <sheetName val="CBB_40881"/>
      <sheetName val="CBC_81361"/>
      <sheetName val="Breakdown_(1)1"/>
      <sheetName val="Proof_Def_Tax1"/>
      <sheetName val="F2-3-6_OH_absorbtion_rate_1"/>
      <sheetName val="YR99_RENTAL_ACCRUAL2"/>
      <sheetName val="Impairment(2003_10_31)2"/>
      <sheetName val="U01_12"/>
      <sheetName val="3_P&amp;#38;L_-_4_Op_Exp2"/>
      <sheetName val="A5-7_FC_&amp;#38;_sale_prop2"/>
      <sheetName val="F-1_F-22"/>
      <sheetName val="Co_PnL2"/>
      <sheetName val="TAX_COM2"/>
      <sheetName val="REPORT_SET_UP2"/>
      <sheetName val="INITIAL_SET_UP2"/>
      <sheetName val="Fixed_asset_register2"/>
      <sheetName val="CBF_40882"/>
      <sheetName val="CBB_40882"/>
      <sheetName val="CBC_81362"/>
      <sheetName val="Breakdown_(1)2"/>
      <sheetName val="Proof_Def_Tax2"/>
      <sheetName val="F2-3-6_OH_absorbtion_rate_2"/>
      <sheetName val="E1-1ss"/>
      <sheetName val="EBC"/>
      <sheetName val="content"/>
      <sheetName val="PO Entry"/>
      <sheetName val="BP-05R"/>
      <sheetName val="BS-FA-add"/>
      <sheetName val="BS-FA-add-agri"/>
      <sheetName val="BS-FA-add-ASP"/>
      <sheetName val="K5-1"/>
      <sheetName val="_x005f_x005f_x005f_x0000__x005f"/>
      <sheetName val="_x005f_x005f_x005f_x0003__x005f"/>
      <sheetName val="Rev 01"/>
      <sheetName val="NOTE2004"/>
      <sheetName val="TM1"/>
      <sheetName val="S1.GROUP AFT MA-V1"/>
      <sheetName val="Detail"/>
      <sheetName val="FF_6"/>
      <sheetName val="AB"/>
      <sheetName val="100 MDA"/>
      <sheetName val="FG2540"/>
      <sheetName val="Main orig"/>
      <sheetName val="SPME022005"/>
      <sheetName val="Setup Variables"/>
      <sheetName val="Page  6"/>
      <sheetName val="5_Analysis9"/>
      <sheetName val="___Contents9"/>
      <sheetName val="1_LeadSchedule9"/>
      <sheetName val="2_Sec1089"/>
      <sheetName val="3_P&amp;L_-_4_Op_Exp9"/>
      <sheetName val="3A_Turnover_3B_COS9"/>
      <sheetName val="___Directors9"/>
      <sheetName val="OTHER_(2)9"/>
      <sheetName val="P12_49"/>
      <sheetName val="5_Analysis10"/>
      <sheetName val="___Contents10"/>
      <sheetName val="1_LeadSchedule10"/>
      <sheetName val="2_Sec10810"/>
      <sheetName val="3_P&amp;L_-_4_Op_Exp10"/>
      <sheetName val="3A_Turnover_3B_COS10"/>
      <sheetName val="___Directors10"/>
      <sheetName val="OTHER_(2)10"/>
      <sheetName val="P12_410"/>
      <sheetName val="5_Analysis14"/>
      <sheetName val="___Contents14"/>
      <sheetName val="1_LeadSchedule14"/>
      <sheetName val="2_Sec10814"/>
      <sheetName val="3_P&amp;L_-_4_Op_Exp14"/>
      <sheetName val="3A_Turnover_3B_COS14"/>
      <sheetName val="___Directors14"/>
      <sheetName val="OTHER_(2)14"/>
      <sheetName val="P12_414"/>
      <sheetName val="5_Analysis11"/>
      <sheetName val="___Contents11"/>
      <sheetName val="1_LeadSchedule11"/>
      <sheetName val="2_Sec10811"/>
      <sheetName val="3_P&amp;L_-_4_Op_Exp11"/>
      <sheetName val="3A_Turnover_3B_COS11"/>
      <sheetName val="___Directors11"/>
      <sheetName val="OTHER_(2)11"/>
      <sheetName val="P12_411"/>
      <sheetName val="5_Analysis12"/>
      <sheetName val="___Contents12"/>
      <sheetName val="1_LeadSchedule12"/>
      <sheetName val="2_Sec10812"/>
      <sheetName val="3_P&amp;L_-_4_Op_Exp12"/>
      <sheetName val="3A_Turnover_3B_COS12"/>
      <sheetName val="___Directors12"/>
      <sheetName val="OTHER_(2)12"/>
      <sheetName val="P12_412"/>
      <sheetName val="5_Analysis13"/>
      <sheetName val="___Contents13"/>
      <sheetName val="1_LeadSchedule13"/>
      <sheetName val="2_Sec10813"/>
      <sheetName val="3_P&amp;L_-_4_Op_Exp13"/>
      <sheetName val="3A_Turnover_3B_COS13"/>
      <sheetName val="___Directors13"/>
      <sheetName val="OTHER_(2)13"/>
      <sheetName val="P12_413"/>
      <sheetName val="5_Analysis17"/>
      <sheetName val="___Contents17"/>
      <sheetName val="1_LeadSchedule17"/>
      <sheetName val="2_Sec10817"/>
      <sheetName val="3_P&amp;L_-_4_Op_Exp17"/>
      <sheetName val="3A_Turnover_3B_COS17"/>
      <sheetName val="___Directors17"/>
      <sheetName val="OTHER_(2)17"/>
      <sheetName val="P12_417"/>
      <sheetName val="5_Analysis15"/>
      <sheetName val="___Contents15"/>
      <sheetName val="1_LeadSchedule15"/>
      <sheetName val="2_Sec10815"/>
      <sheetName val="3_P&amp;L_-_4_Op_Exp15"/>
      <sheetName val="3A_Turnover_3B_COS15"/>
      <sheetName val="___Directors15"/>
      <sheetName val="OTHER_(2)15"/>
      <sheetName val="P12_415"/>
      <sheetName val="5_Analysis16"/>
      <sheetName val="___Contents16"/>
      <sheetName val="1_LeadSchedule16"/>
      <sheetName val="2_Sec10816"/>
      <sheetName val="3_P&amp;L_-_4_Op_Exp16"/>
      <sheetName val="3A_Turnover_3B_COS16"/>
      <sheetName val="___Directors16"/>
      <sheetName val="OTHER_(2)16"/>
      <sheetName val="P12_416"/>
      <sheetName val="Salary__ToD1"/>
      <sheetName val="Sprint_Intercarrier_Pricing1"/>
      <sheetName val="SK_12001"/>
      <sheetName val="13__Headcount_Plan1"/>
      <sheetName val="A1575_Hytas1"/>
      <sheetName val="Access_Nodes1"/>
      <sheetName val="Assumption_sheet1"/>
      <sheetName val="Assumption_Tables1"/>
      <sheetName val="SMHB_PlanDemand_1998_Report1"/>
      <sheetName val="U2_21"/>
      <sheetName val="3_Analysis__P_L_1"/>
      <sheetName val="Cost_centre_expenditure1"/>
      <sheetName val="(O3)_CA_Sheet1"/>
      <sheetName val="plant___mac1"/>
      <sheetName val="increm_pf1"/>
      <sheetName val="_1"/>
      <sheetName val="Salary__ToD2"/>
      <sheetName val="Sprint_Intercarrier_Pricing2"/>
      <sheetName val="SK_12002"/>
      <sheetName val="13__Headcount_Plan2"/>
      <sheetName val="A1575_Hytas2"/>
      <sheetName val="Access_Nodes2"/>
      <sheetName val="Assumption_sheet2"/>
      <sheetName val="Assumption_Tables2"/>
      <sheetName val="SMHB_PlanDemand_1998_Report2"/>
      <sheetName val="U2_22"/>
      <sheetName val="3_Analysis__P_L_2"/>
      <sheetName val="Cost_centre_expenditure2"/>
      <sheetName val="(O3)_CA_Sheet2"/>
      <sheetName val="plant___mac2"/>
      <sheetName val="increm_pf2"/>
      <sheetName val="_2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Resignation"/>
      <sheetName val="M-1 Nov"/>
      <sheetName val="VA"/>
      <sheetName val="TITLE"/>
      <sheetName val="U_510"/>
      <sheetName val="Date"/>
      <sheetName val="ADJUSTED_TB1"/>
      <sheetName val="A5-1_CPL9"/>
      <sheetName val="A5-2_CBS9"/>
      <sheetName val="A5-3_Inter_bal9"/>
      <sheetName val="A5-4_Inter_trans9"/>
      <sheetName val="A5-5_RPT9"/>
      <sheetName val="A5-6_Notes9"/>
      <sheetName val="A5-7_FC_&amp;_sale_prop9"/>
      <sheetName val="CA_Sheet9"/>
      <sheetName val="Appx_B9"/>
      <sheetName val="Excess_Calc9"/>
      <sheetName val="lead_8"/>
      <sheetName val="Alternative_Procedures9"/>
      <sheetName val="Thuc_thanh9"/>
      <sheetName val="3_Analysis9"/>
      <sheetName val="PM_Setting9"/>
      <sheetName val="4_Analysis9"/>
      <sheetName val="Cum_91-939"/>
      <sheetName val="Dec_949"/>
      <sheetName val="Capital_Allowance9"/>
      <sheetName val="Significant_Processes8"/>
      <sheetName val="_IB-PL-YTD8"/>
      <sheetName val="Alternative_Procedure8"/>
      <sheetName val="Test_of_Beginning8"/>
      <sheetName val="Standing_Data8"/>
      <sheetName val="Cat_Act_Type8"/>
      <sheetName val="PCSB_S_O_W7"/>
      <sheetName val="Bal_Sheet7"/>
      <sheetName val="U102-U104_Detail7"/>
      <sheetName val="U501-Realised_Forex7"/>
      <sheetName val="HP_Repayment7"/>
      <sheetName val="Basis_of_Selection7"/>
      <sheetName val="Tax_Comp7"/>
      <sheetName val="Bandwidth_Requirement8"/>
      <sheetName val="VoIP_Inputs8"/>
      <sheetName val="Country_level_inputs8"/>
      <sheetName val="1570_NB7"/>
      <sheetName val="Significant_Accounts7"/>
      <sheetName val="U2_Sales7"/>
      <sheetName val="H_R7"/>
      <sheetName val="Hyperion_7"/>
      <sheetName val="Toggle_Gen6"/>
      <sheetName val="Toggle_PR6"/>
      <sheetName val="Toggle_Trav6"/>
      <sheetName val="OHD_SUMM6"/>
      <sheetName val="OTH_OPEX6"/>
      <sheetName val="DEP_C6"/>
      <sheetName val="AMOR_C6"/>
      <sheetName val="CAPEX_and_INV_PLAN6"/>
      <sheetName val="Legal_Entity6"/>
      <sheetName val="DEPN_NBV6"/>
      <sheetName val="Interco_balance6"/>
      <sheetName val="oth_rec,oth_payables6"/>
      <sheetName val="p_2_Disclosure6"/>
      <sheetName val="CA_Comp7"/>
      <sheetName val="FF-2_(1)6"/>
      <sheetName val="K4__F&amp;F6"/>
      <sheetName val="Loan_Movements6"/>
      <sheetName val="Train_2_LNG_Assumptions6"/>
      <sheetName val="T1_LNG_Assumptions6"/>
      <sheetName val="BPCOR_DETAILS6"/>
      <sheetName val="BPMKT_DETAILS6"/>
      <sheetName val="P_&amp;_L_EP6"/>
      <sheetName val="P&amp;L_JB6"/>
      <sheetName val="Interim_--&gt;_Top6"/>
      <sheetName val="K10-1_6"/>
      <sheetName val="IBA_&lt;O3&gt;6"/>
      <sheetName val="BIS_LIST-NTH_186"/>
      <sheetName val="Revenue__(KL)6"/>
      <sheetName val="LIST14190_20046"/>
      <sheetName val="Post_997"/>
      <sheetName val="July_Posting7"/>
      <sheetName val="M_MM7"/>
      <sheetName val="cc_196_(SYS)_(2)6"/>
      <sheetName val="FYLE_20066"/>
      <sheetName val="Income_Statements_6"/>
      <sheetName val="6A_CA7"/>
      <sheetName val="Portfolio_Basis7"/>
      <sheetName val="3_P&amp;L_6"/>
      <sheetName val="AUDIT_SCHEDULE6"/>
      <sheetName val="Prepayment_list6"/>
      <sheetName val="addl_cost6"/>
      <sheetName val="F2-write_off6"/>
      <sheetName val="Macola_GL6"/>
      <sheetName val="Company_Info7"/>
      <sheetName val="E3_17"/>
      <sheetName val="E1_17"/>
      <sheetName val="E2_17"/>
      <sheetName val="Look_Up_Tables6"/>
      <sheetName val="Atth_CC6"/>
      <sheetName val="1A_TaxComp_(pi)6"/>
      <sheetName val="Print_Controls6"/>
      <sheetName val="Notes_to_Accounts6"/>
      <sheetName val="A2l1_SAD6"/>
      <sheetName val="Cash_flow6"/>
      <sheetName val="Base_Case6"/>
      <sheetName val="TB_046"/>
      <sheetName val="Entity_Data6"/>
      <sheetName val="MTD_PL6"/>
      <sheetName val="TAMS33-2_97_6"/>
      <sheetName val="Budget_and_Actual_Units_Input6"/>
      <sheetName val="Feb_046"/>
      <sheetName val="Gen_Ass6"/>
      <sheetName val="DETAIL_PNL6"/>
      <sheetName val="Cash&amp;Bank_-_A6"/>
      <sheetName val="Lease_(E-1)6"/>
      <sheetName val="Other_debtors-C6"/>
      <sheetName val="Revenue_-_VI6"/>
      <sheetName val="U2_-_Sales6"/>
      <sheetName val="Sch_226"/>
      <sheetName val="Tax_Provision_Sch6"/>
      <sheetName val="40_04_6"/>
      <sheetName val="Pkt__Proz_6"/>
      <sheetName val="Y_16"/>
      <sheetName val="Drop_List_References6"/>
      <sheetName val="Expenses_testing6"/>
      <sheetName val="Expenses_testing(1)6"/>
      <sheetName val="T2-Stat_review6"/>
      <sheetName val="U301_-_payroll_flux6"/>
      <sheetName val="Conv__Debt6"/>
      <sheetName val="Conv__Pref_6"/>
      <sheetName val="Shares_Outstanding6"/>
      <sheetName val="Firm_Value6"/>
      <sheetName val="Revenue_Build6"/>
      <sheetName val="N1_Logic_Output6"/>
      <sheetName val="PP&amp;E_mvt_for_20036"/>
      <sheetName val="Dep__PIT6"/>
      <sheetName val="JAL_6"/>
      <sheetName val="A800_PM6"/>
      <sheetName val="Income_Statement6"/>
      <sheetName val="NFS_-_PDP6"/>
      <sheetName val="20_06"/>
      <sheetName val="100_16"/>
      <sheetName val="03_06"/>
      <sheetName val="Customize_Your_Invoice6"/>
      <sheetName val="&lt;Q&gt; Lead"/>
      <sheetName val="Tally TB"/>
      <sheetName val="6543"/>
      <sheetName val="Balance Sheet"/>
      <sheetName val="ADM"/>
      <sheetName val="Trade_payable_analytical_"/>
      <sheetName val="Staff List"/>
      <sheetName val="POWER ASSUMPTIONS"/>
      <sheetName val="Summary of Opex"/>
      <sheetName val="Suppliers"/>
      <sheetName val="9100-PO"/>
      <sheetName val="XL4Poppy"/>
      <sheetName val="_x0000__x0000__x0000__x0000__x0000__x0000__x0000__x0000_"/>
      <sheetName val="dTax"/>
      <sheetName val="gen ledger"/>
      <sheetName val="6544"/>
      <sheetName val="Sheet11"/>
      <sheetName val="DONVIBAN"/>
      <sheetName val="NGUON"/>
      <sheetName val="9"/>
      <sheetName val="SAPTRAIAL"/>
      <sheetName val="revised high demand"/>
      <sheetName val="Criteria"/>
      <sheetName val="Term"/>
      <sheetName val="RETIREMENT BENEFIT"/>
      <sheetName val="T-Accts"/>
      <sheetName val="Rent Income"/>
      <sheetName val="LinkData"/>
      <sheetName val="J100"/>
      <sheetName val="Fair Value"/>
      <sheetName val="Impairment(2003_10_31)3"/>
      <sheetName val="U01_13"/>
      <sheetName val="3_P&amp;#38;L_-_4_Op_Exp3"/>
      <sheetName val="A5-7_FC_&amp;#38;_sale_prop3"/>
      <sheetName val="YR99_RENTAL_ACCRUAL3"/>
      <sheetName val="Co_PnL3"/>
      <sheetName val="F-1_F-23"/>
      <sheetName val="TAX_COM3"/>
      <sheetName val="Fixed_asset_register3"/>
      <sheetName val="CBF_40883"/>
      <sheetName val="CBB_40883"/>
      <sheetName val="CBC_81363"/>
      <sheetName val="F2-3-6_OH_absorbtion_rate_3"/>
      <sheetName val="REPORT_SET_UP3"/>
      <sheetName val="INITIAL_SET_UP3"/>
      <sheetName val="Breakdown_(1)3"/>
      <sheetName val="Proof_Def_Tax3"/>
      <sheetName val="Stock_Aging_(XVII)1"/>
      <sheetName val="Raw_materials1"/>
      <sheetName val="Ten_banh1"/>
      <sheetName val="Banks_Details1"/>
      <sheetName val="MYS_Co_P&amp;L_1"/>
      <sheetName val="bdo_371-623"/>
      <sheetName val="S1_GROUP_AFT_MA-V1"/>
      <sheetName val="Disposal-Audit_program"/>
      <sheetName val="ADJUSTED_TB2"/>
      <sheetName val="Rate_Bank"/>
      <sheetName val="2118-00_"/>
      <sheetName val="N2_Detailed_Listing_(Pre-final)"/>
      <sheetName val="2006_TB_PeopleSoft"/>
      <sheetName val="Gain_Loss_Calculation2"/>
      <sheetName val="U2_Cost_of_sales"/>
      <sheetName val="U4_Other_income_"/>
      <sheetName val="U3_Admin_&amp;_Fin_Exp"/>
      <sheetName val="U5__Selling&amp;Distbn"/>
      <sheetName val="K1_Property,_Plant&amp;Equipment"/>
      <sheetName val="O1-1CA_Sheet"/>
      <sheetName val="PRICE_@_31_Jan_2000"/>
      <sheetName val="Sch_4"/>
      <sheetName val="SCH_4D(i)"/>
      <sheetName val="SCH_7C"/>
      <sheetName val="Logistics_customer_service_cent"/>
      <sheetName val="Config_sheet"/>
      <sheetName val="Emp__No__(2)"/>
      <sheetName val="Co_name"/>
      <sheetName val="_x005"/>
      <sheetName val="FE-1770_P1"/>
      <sheetName val="Permanent_info"/>
      <sheetName val="K_2__Predictive_Depr"/>
      <sheetName val="Comp_equip"/>
      <sheetName val="Tables_(hide)"/>
      <sheetName val="FA_Movement_IBIC"/>
      <sheetName val="Page__6"/>
      <sheetName val="Original_External_Work"/>
      <sheetName val="Depn_Summary"/>
      <sheetName val="Survey___Precomm"/>
      <sheetName val="Input_Sheet_for_FY15_A__AUD"/>
      <sheetName val="Trial_Bal"/>
      <sheetName val="KOI_B-Survey"/>
      <sheetName val="DR4_Pop_1Q04"/>
      <sheetName val="AFE_Master"/>
      <sheetName val="1519_MX-_MX-S"/>
      <sheetName val="Rental_Reasonable_Test"/>
      <sheetName val="DataEmployee_2mar04_(2)"/>
      <sheetName val="Tiers_1-3"/>
      <sheetName val="Threshold_(Final_vs_Interim)"/>
      <sheetName val="gen_ledger"/>
      <sheetName val="Asset_List"/>
      <sheetName val="FG_mvnt_(details)"/>
      <sheetName val="&lt;Q&gt;_Lead"/>
      <sheetName val="Fair_Value"/>
      <sheetName val="Rev_01"/>
      <sheetName val="KSIexps"/>
      <sheetName val="PPEQE"/>
      <sheetName val="ContData"/>
      <sheetName val="Movement Schedule"/>
      <sheetName val="INT96"/>
      <sheetName val="G&amp;A.10"/>
      <sheetName val="2002Intra Tran"/>
      <sheetName val="Jul-06"/>
      <sheetName val="Inward testing"/>
      <sheetName val="P&amp;L BUDGET"/>
      <sheetName val="DataInput"/>
      <sheetName val="O3-Disposal"/>
      <sheetName val="Salary__ToD3"/>
      <sheetName val="Sprint_Intercarrier_Pricing3"/>
      <sheetName val="SK_12003"/>
      <sheetName val="13__Headcount_Plan3"/>
      <sheetName val="A1575_Hytas3"/>
      <sheetName val="Access_Nodes3"/>
      <sheetName val="Assumption_sheet3"/>
      <sheetName val="Assumption_Tables3"/>
      <sheetName val="SMHB_PlanDemand_1998_Report3"/>
      <sheetName val="U2_23"/>
      <sheetName val="3_Analysis__P_L_3"/>
      <sheetName val="Cost_centre_expenditure3"/>
      <sheetName val="(O3)_CA_Sheet3"/>
      <sheetName val="plant___mac3"/>
      <sheetName val="increm_pf3"/>
      <sheetName val="_3"/>
      <sheetName val="SCH_B"/>
      <sheetName val="Electrical_"/>
      <sheetName val="65_FINANCE1"/>
      <sheetName val="Accrual_Auto"/>
      <sheetName val="C_A_Disp_Sum"/>
      <sheetName val="O1-6_QE_MV&amp;PM"/>
      <sheetName val="Library_Procedures"/>
      <sheetName val="Start_Here1"/>
      <sheetName val="61_HR1"/>
      <sheetName val="depn-Sep_031"/>
      <sheetName val="Group_structure"/>
      <sheetName val="Exe__Summary"/>
      <sheetName val="Project_Info&gt;&gt;&gt;"/>
      <sheetName val="Project_list"/>
      <sheetName val="List_of_entities"/>
      <sheetName val="Project_NTMK_summary"/>
      <sheetName val="A__PIL"/>
      <sheetName val="DCF_PIL_(VN)"/>
      <sheetName val="DL_by_entity"/>
      <sheetName val="Interco_trans_PIL"/>
      <sheetName val="Outside_service"/>
      <sheetName val="M-1_Nov"/>
      <sheetName val="O2_TC1"/>
      <sheetName val="K1-1_Addn"/>
      <sheetName val="AUD_01"/>
      <sheetName val="items_left"/>
      <sheetName val="Sch_FA_4"/>
      <sheetName val="wk_prgs"/>
      <sheetName val="Dev_Profitability_(2)"/>
      <sheetName val="Output_203"/>
      <sheetName val="Kewajiban_Lainnya"/>
      <sheetName val="6341_movement"/>
      <sheetName val="O|S"/>
      <sheetName val="UB-80"/>
      <sheetName val="F-4 "/>
      <sheetName val="F-22"/>
      <sheetName val="B-1"/>
      <sheetName val="B-2"/>
      <sheetName val="M|MM"/>
      <sheetName val="U-disclosure"/>
      <sheetName val="U-1"/>
      <sheetName val="BB"/>
      <sheetName val="10|20"/>
      <sheetName val="10|20-1"/>
      <sheetName val="10|20-2"/>
      <sheetName val="34"/>
      <sheetName val="OS"/>
      <sheetName val="F-8"/>
      <sheetName val="F-7"/>
      <sheetName val="Materiality"/>
      <sheetName val="U "/>
      <sheetName val="MM"/>
      <sheetName val="FF-10"/>
      <sheetName val="Cashflow"/>
      <sheetName val="BPR balance sheet"/>
      <sheetName val="BPR profit &amp; loss"/>
      <sheetName val="BPR BS analysis"/>
      <sheetName val="BPR PL analysis"/>
      <sheetName val="F-6"/>
      <sheetName val="F-9"/>
      <sheetName val="U(1)"/>
      <sheetName val="FF-2(CYA)"/>
      <sheetName val="U (2)"/>
      <sheetName val="F-1"/>
      <sheetName val="F-2"/>
      <sheetName val="A-2"/>
      <sheetName val="NRV-1"/>
      <sheetName val="NRV-2"/>
      <sheetName val="N-10"/>
      <sheetName val="N-11"/>
      <sheetName val="N-12"/>
      <sheetName val="AA-3"/>
      <sheetName val="CC-24"/>
      <sheetName val="CC-50"/>
      <sheetName val="NN"/>
      <sheetName val="25"/>
      <sheetName val="31"/>
      <sheetName val="COMP"/>
      <sheetName val="Sch 5 (2)"/>
      <sheetName val="MDN"/>
      <sheetName val="NGA"/>
      <sheetName val="MFA00"/>
      <sheetName val="Pelangi- AWP00"/>
      <sheetName val="July_15"/>
      <sheetName val=" IB-PL-00-01 SUMMARY"/>
      <sheetName val="A5-1_CPL10"/>
      <sheetName val="A5-2_CBS10"/>
      <sheetName val="A5-3_Inter_bal10"/>
      <sheetName val="A5-4_Inter_trans10"/>
      <sheetName val="A5-5_RPT10"/>
      <sheetName val="A5-6_Notes10"/>
      <sheetName val="A5-7_FC_&amp;_sale_prop10"/>
      <sheetName val="CA_Sheet10"/>
      <sheetName val="Excess_Calc10"/>
      <sheetName val="Capital_Allowance10"/>
      <sheetName val="Alternative_Procedures10"/>
      <sheetName val="PM_Setting10"/>
      <sheetName val="Thuc_thanh10"/>
      <sheetName val="Significant_Processes9"/>
      <sheetName val="Appx_B10"/>
      <sheetName val="4_Analysis10"/>
      <sheetName val="3_Analysis10"/>
      <sheetName val="_IB-PL-YTD9"/>
      <sheetName val="Cum_91-9310"/>
      <sheetName val="Dec_9410"/>
      <sheetName val="lead_9"/>
      <sheetName val="Standing_Data9"/>
      <sheetName val="Test_of_Beginning9"/>
      <sheetName val="Alternative_Procedure9"/>
      <sheetName val="Cat_Act_Type9"/>
      <sheetName val="PCSB_S_O_W8"/>
      <sheetName val="Bal_Sheet8"/>
      <sheetName val="U102-U104_Detail8"/>
      <sheetName val="U501-Realised_Forex8"/>
      <sheetName val="Significant_Accounts8"/>
      <sheetName val="HP_Repayment8"/>
      <sheetName val="Basis_of_Selection8"/>
      <sheetName val="Tax_Comp8"/>
      <sheetName val="1570_NB8"/>
      <sheetName val="Bandwidth_Requirement9"/>
      <sheetName val="VoIP_Inputs9"/>
      <sheetName val="Country_level_inputs9"/>
      <sheetName val="Hyperion_8"/>
      <sheetName val="H_R8"/>
      <sheetName val="U2_Sales8"/>
      <sheetName val="K4__F&amp;F7"/>
      <sheetName val="CA_Comp8"/>
      <sheetName val="FF-2_(1)7"/>
      <sheetName val="Toggle_Gen7"/>
      <sheetName val="Toggle_PR7"/>
      <sheetName val="Toggle_Trav7"/>
      <sheetName val="OHD_SUMM7"/>
      <sheetName val="OTH_OPEX7"/>
      <sheetName val="DEP_C7"/>
      <sheetName val="AMOR_C7"/>
      <sheetName val="CAPEX_and_INV_PLAN7"/>
      <sheetName val="Legal_Entity7"/>
      <sheetName val="DEPN_NBV7"/>
      <sheetName val="Interco_balance7"/>
      <sheetName val="oth_rec,oth_payables7"/>
      <sheetName val="p_2_Disclosure7"/>
      <sheetName val="Print_Controls7"/>
      <sheetName val="BPCOR_DETAILS7"/>
      <sheetName val="BPMKT_DETAILS7"/>
      <sheetName val="P_&amp;_L_EP7"/>
      <sheetName val="P&amp;L_JB7"/>
      <sheetName val="Interim_--&gt;_Top7"/>
      <sheetName val="K10-1_7"/>
      <sheetName val="IBA_&lt;O3&gt;7"/>
      <sheetName val="BIS_LIST-NTH_187"/>
      <sheetName val="Loan_Movements7"/>
      <sheetName val="6A_CA8"/>
      <sheetName val="Portfolio_Basis8"/>
      <sheetName val="3_P&amp;L_7"/>
      <sheetName val="addl_cost7"/>
      <sheetName val="AUDIT_SCHEDULE7"/>
      <sheetName val="Prepayment_list7"/>
      <sheetName val="F2-write_off7"/>
      <sheetName val="Macola_GL7"/>
      <sheetName val="Base_Case7"/>
      <sheetName val="Train_2_LNG_Assumptions7"/>
      <sheetName val="T1_LNG_Assumptions7"/>
      <sheetName val="Revenue__(KL)7"/>
      <sheetName val="A2l1_SAD7"/>
      <sheetName val="Post_998"/>
      <sheetName val="July_Posting8"/>
      <sheetName val="M_MM8"/>
      <sheetName val="cc_196_(SYS)_(2)7"/>
      <sheetName val="FYLE_20067"/>
      <sheetName val="Income_Statements_7"/>
      <sheetName val="Company_Info8"/>
      <sheetName val="E3_18"/>
      <sheetName val="E1_18"/>
      <sheetName val="E2_18"/>
      <sheetName val="Look_Up_Tables7"/>
      <sheetName val="Atth_CC7"/>
      <sheetName val="1A_TaxComp_(pi)7"/>
      <sheetName val="Notes_to_Accounts7"/>
      <sheetName val="40_04_7"/>
      <sheetName val="Pkt__Proz_7"/>
      <sheetName val="Y_17"/>
      <sheetName val="Drop_List_References7"/>
      <sheetName val="Expenses_testing7"/>
      <sheetName val="Expenses_testing(1)7"/>
      <sheetName val="T2-Stat_review7"/>
      <sheetName val="U301_-_payroll_flux7"/>
      <sheetName val="Conv__Debt7"/>
      <sheetName val="Conv__Pref_7"/>
      <sheetName val="Shares_Outstanding7"/>
      <sheetName val="Firm_Value7"/>
      <sheetName val="Revenue_Build7"/>
      <sheetName val="N1_Logic_Output7"/>
      <sheetName val="LIST14190_20047"/>
      <sheetName val="Cash_flow7"/>
      <sheetName val="TB_047"/>
      <sheetName val="Income_Statement7"/>
      <sheetName val="NFS_-_PDP7"/>
      <sheetName val="JAL_7"/>
      <sheetName val="Tax_Provision_Sch7"/>
      <sheetName val="Dep__PIT7"/>
      <sheetName val="PP&amp;E_mvt_for_20037"/>
      <sheetName val="Entity_Data7"/>
      <sheetName val="MTD_PL7"/>
      <sheetName val="TAMS33-2_97_7"/>
      <sheetName val="Budget_and_Actual_Units_Input7"/>
      <sheetName val="Feb_047"/>
      <sheetName val="Gen_Ass7"/>
      <sheetName val="DETAIL_PNL7"/>
      <sheetName val="Cash&amp;Bank_-_A7"/>
      <sheetName val="Lease_(E-1)7"/>
      <sheetName val="Other_debtors-C7"/>
      <sheetName val="Revenue_-_VI7"/>
      <sheetName val="U2_-_Sales7"/>
      <sheetName val="Sch_227"/>
      <sheetName val="Customize_Your_Invoice7"/>
      <sheetName val="20_07"/>
      <sheetName val="100_17"/>
      <sheetName val="03_07"/>
      <sheetName val="A800_PM7"/>
      <sheetName val="U_5101"/>
      <sheetName val="Staff_List"/>
      <sheetName val="Forecast"/>
      <sheetName val="Testing-Savings"/>
      <sheetName val="Pier"/>
      <sheetName val="Pile"/>
      <sheetName val="VL,NC"/>
      <sheetName val="YR99_RENTAL_ACCRUAL4"/>
      <sheetName val="U01_14"/>
      <sheetName val="3_P&amp;#38;L_-_4_Op_Exp4"/>
      <sheetName val="A5-7_FC_&amp;#38;_sale_prop4"/>
      <sheetName val="Co_PnL4"/>
      <sheetName val="Impairment(2003_10_31)4"/>
      <sheetName val="F-1_F-24"/>
      <sheetName val="TAX_COM4"/>
      <sheetName val="F2-3-6_OH_absorbtion_rate_4"/>
      <sheetName val="REPORT_SET_UP4"/>
      <sheetName val="INITIAL_SET_UP4"/>
      <sheetName val="Breakdown_(1)4"/>
      <sheetName val="Proof_Def_Tax4"/>
      <sheetName val="Salary__ToD4"/>
      <sheetName val="Fixed_asset_register4"/>
      <sheetName val="CBF_40884"/>
      <sheetName val="CBB_40884"/>
      <sheetName val="CBC_81364"/>
      <sheetName val="Sprint_Intercarrier_Pricing4"/>
      <sheetName val="SK_12004"/>
      <sheetName val="13__Headcount_Plan4"/>
      <sheetName val="A1575_Hytas4"/>
      <sheetName val="Access_Nodes4"/>
      <sheetName val="Assumption_sheet4"/>
      <sheetName val="Assumption_Tables4"/>
      <sheetName val="SMHB_PlanDemand_1998_Report4"/>
      <sheetName val="U2_24"/>
      <sheetName val="3_Analysis__P_L_4"/>
      <sheetName val="Cost_centre_expenditure4"/>
      <sheetName val="(O3)_CA_Sheet4"/>
      <sheetName val="plant___mac4"/>
      <sheetName val="increm_pf4"/>
      <sheetName val="_4"/>
      <sheetName val="Rate_Bank1"/>
      <sheetName val="2118-00_1"/>
      <sheetName val="2006_TB_PeopleSoft1"/>
      <sheetName val="Config_sheet1"/>
      <sheetName val="Emp__No__(2)1"/>
      <sheetName val="bdo_371-6231"/>
      <sheetName val="FG_mvnt_(details)1"/>
      <sheetName val="EYAR"/>
      <sheetName val="SEWERAGE"/>
      <sheetName val="B-B"/>
      <sheetName val="Analysis"/>
      <sheetName val="C-C"/>
      <sheetName val="D-D"/>
      <sheetName val="% of completion"/>
      <sheetName val="OC"/>
      <sheetName val="D201la"/>
      <sheetName val="Monthly GP Analysis"/>
      <sheetName val="Eligible-Data"/>
      <sheetName val="IS_SALES"/>
      <sheetName val="Payment"/>
      <sheetName val="Setup"/>
      <sheetName val="_x005f_x005f_x005f_x005f_"/>
      <sheetName val="PDPC0908"/>
      <sheetName val="Oct'07_P8"/>
      <sheetName val="2.1"/>
      <sheetName val="BS, P&amp;L"/>
      <sheetName val="itc-inv"/>
      <sheetName val="B1"/>
      <sheetName val="Bill 2K"/>
      <sheetName val="TB Worksheet"/>
      <sheetName val="양식3"/>
      <sheetName val="Workings"/>
      <sheetName val="Reference"/>
      <sheetName val="MGS"/>
      <sheetName val="2001"/>
      <sheetName val="COM"/>
      <sheetName val="Instruction"/>
      <sheetName val="Assumptions- Checks"/>
      <sheetName val="Timeline"/>
      <sheetName val="PL--&gt;"/>
      <sheetName val="AB-0"/>
      <sheetName val="AB-1.1A"/>
      <sheetName val="AB-1.1"/>
      <sheetName val="AB-1.2"/>
      <sheetName val="AB-1.2-check"/>
      <sheetName val="AB-2"/>
      <sheetName val="AB-3"/>
      <sheetName val="AB-13"/>
      <sheetName val="AB-4.1"/>
      <sheetName val="AB-4.2"/>
      <sheetName val="AB-5"/>
      <sheetName val="AB-6"/>
      <sheetName val="AB-7"/>
      <sheetName val="AB-8.3"/>
      <sheetName val="AB-8.1"/>
      <sheetName val="AB-8.2"/>
      <sheetName val="AB-8.4"/>
      <sheetName val="AB-8.5"/>
      <sheetName val="AB-9"/>
      <sheetName val="AB-10"/>
      <sheetName val="AB-11.1"/>
      <sheetName val="AB-11.2"/>
      <sheetName val="AB-11.2A"/>
      <sheetName val="BS--&gt;"/>
      <sheetName val="BS- Check"/>
      <sheetName val="BS summary"/>
      <sheetName val="BS 1.2"/>
      <sheetName val=" 1.3"/>
      <sheetName val="1.4"/>
      <sheetName val="1.5"/>
      <sheetName val="1.6"/>
      <sheetName val="1.7"/>
      <sheetName val="1.8"/>
      <sheetName val="1.9"/>
      <sheetName val="CF--&gt;"/>
      <sheetName val="CF 0"/>
      <sheetName val="CF 3_4"/>
      <sheetName val="CF 5_6"/>
      <sheetName val="CF 7_8"/>
      <sheetName val="CF 1_2"/>
      <sheetName val="CF 9_10"/>
      <sheetName val="CF 11_13"/>
      <sheetName val="Slides--&gt;"/>
      <sheetName val="PL-KPI"/>
      <sheetName val="Capex"/>
      <sheetName val="U1.6"/>
      <sheetName val="SUM_CAPEX_2007"/>
      <sheetName val="U500"/>
      <sheetName val="Morro Vermelho"/>
      <sheetName val="Sch C"/>
      <sheetName val="Cover Page"/>
      <sheetName val="SPBL"/>
      <sheetName val="P3"/>
      <sheetName val="K5"/>
      <sheetName val="SN"/>
      <sheetName val="600"/>
      <sheetName val="YTDACTUAL"/>
      <sheetName val="YTDLAST YEAR"/>
      <sheetName val="6442(I)"/>
      <sheetName val="6441"/>
      <sheetName val="COSTING"/>
      <sheetName val="ACTUAL 2002"/>
      <sheetName val="BUDGETCUM"/>
      <sheetName val="ASSLIST2.XLS"/>
      <sheetName val="ｺｰﾄﾞ"/>
      <sheetName val="AR Prov"/>
      <sheetName val="Inventory Prov"/>
      <sheetName val="H10"/>
      <sheetName val="E 30"/>
      <sheetName val="6.3关联交易"/>
      <sheetName val="ROY 1999"/>
      <sheetName val="AR JAN'02"/>
      <sheetName val="POWER_ASSUMPTIONS"/>
      <sheetName val="Summary_of_Opex"/>
      <sheetName val="100_MDA"/>
      <sheetName val="Main_orig"/>
      <sheetName val="revised_high_demand"/>
      <sheetName val="_IB-PL-00-01_SUMMARY"/>
      <sheetName val="Load"/>
      <sheetName val="FF-13"/>
      <sheetName val="FV of HP"/>
      <sheetName val="A5-1_CPL11"/>
      <sheetName val="A5-2_CBS11"/>
      <sheetName val="A5-3_Inter_bal11"/>
      <sheetName val="A5-4_Inter_trans11"/>
      <sheetName val="A5-5_RPT11"/>
      <sheetName val="A5-6_Notes11"/>
      <sheetName val="A5-7_FC_&amp;_sale_prop11"/>
      <sheetName val="CA_Sheet11"/>
      <sheetName val="Excess_Calc11"/>
      <sheetName val="Alternative_Procedures11"/>
      <sheetName val="3_Analysis11"/>
      <sheetName val="Appx_B11"/>
      <sheetName val="PM_Setting11"/>
      <sheetName val="Thuc_thanh11"/>
      <sheetName val="4_Analysis11"/>
      <sheetName val="Cum_91-9311"/>
      <sheetName val="Dec_9411"/>
      <sheetName val="Significant_Processes10"/>
      <sheetName val="Capital_Allowance11"/>
      <sheetName val="_IB-PL-YTD10"/>
      <sheetName val="lead_10"/>
      <sheetName val="Test_of_Beginning10"/>
      <sheetName val="Alternative_Procedure10"/>
      <sheetName val="Standing_Data10"/>
      <sheetName val="PCSB_S_O_W9"/>
      <sheetName val="Cat_Act_Type10"/>
      <sheetName val="Bal_Sheet9"/>
      <sheetName val="U102-U104_Detail9"/>
      <sheetName val="U501-Realised_Forex9"/>
      <sheetName val="HP_Repayment9"/>
      <sheetName val="Basis_of_Selection9"/>
      <sheetName val="Tax_Comp9"/>
      <sheetName val="Significant_Accounts9"/>
      <sheetName val="Bandwidth_Requirement10"/>
      <sheetName val="VoIP_Inputs10"/>
      <sheetName val="Country_level_inputs10"/>
      <sheetName val="1570_NB9"/>
      <sheetName val="Hyperion_9"/>
      <sheetName val="U2_Sales9"/>
      <sheetName val="H_R9"/>
      <sheetName val="CA_Comp9"/>
      <sheetName val="FF-2_(1)8"/>
      <sheetName val="K4__F&amp;F8"/>
      <sheetName val="BPCOR_DETAILS8"/>
      <sheetName val="BPMKT_DETAILS8"/>
      <sheetName val="P_&amp;_L_EP8"/>
      <sheetName val="P&amp;L_JB8"/>
      <sheetName val="Interim_--&gt;_Top8"/>
      <sheetName val="K10-1_8"/>
      <sheetName val="IBA_&lt;O3&gt;8"/>
      <sheetName val="BIS_LIST-NTH_188"/>
      <sheetName val="Toggle_Gen8"/>
      <sheetName val="Toggle_PR8"/>
      <sheetName val="Toggle_Trav8"/>
      <sheetName val="OHD_SUMM8"/>
      <sheetName val="OTH_OPEX8"/>
      <sheetName val="DEP_C8"/>
      <sheetName val="AMOR_C8"/>
      <sheetName val="CAPEX_and_INV_PLAN8"/>
      <sheetName val="Legal_Entity8"/>
      <sheetName val="DEPN_NBV8"/>
      <sheetName val="Interco_balance8"/>
      <sheetName val="oth_rec,oth_payables8"/>
      <sheetName val="p_2_Disclosure8"/>
      <sheetName val="Post_999"/>
      <sheetName val="July_Posting9"/>
      <sheetName val="M_MM9"/>
      <sheetName val="cc_196_(SYS)_(2)8"/>
      <sheetName val="FYLE_20068"/>
      <sheetName val="Income_Statements_8"/>
      <sheetName val="6A_CA9"/>
      <sheetName val="Portfolio_Basis9"/>
      <sheetName val="3_P&amp;L_8"/>
      <sheetName val="AUDIT_SCHEDULE8"/>
      <sheetName val="Prepayment_list8"/>
      <sheetName val="addl_cost8"/>
      <sheetName val="F2-write_off8"/>
      <sheetName val="Macola_GL8"/>
      <sheetName val="Company_Info9"/>
      <sheetName val="E3_19"/>
      <sheetName val="E1_19"/>
      <sheetName val="E2_19"/>
      <sheetName val="Look_Up_Tables8"/>
      <sheetName val="Atth_CC8"/>
      <sheetName val="1A_TaxComp_(pi)8"/>
      <sheetName val="Print_Controls8"/>
      <sheetName val="Revenue__(KL)8"/>
      <sheetName val="A2l1_SAD8"/>
      <sheetName val="Loan_Movements8"/>
      <sheetName val="Train_2_LNG_Assumptions8"/>
      <sheetName val="T1_LNG_Assumptions8"/>
      <sheetName val="Tax_Provision_Sch8"/>
      <sheetName val="Notes_to_Accounts8"/>
      <sheetName val="Cash_flow8"/>
      <sheetName val="Base_Case8"/>
      <sheetName val="LIST14190_20048"/>
      <sheetName val="U301_-_payroll_flux8"/>
      <sheetName val="40_04_8"/>
      <sheetName val="Pkt__Proz_8"/>
      <sheetName val="Y_18"/>
      <sheetName val="Drop_List_References8"/>
      <sheetName val="Expenses_testing8"/>
      <sheetName val="Expenses_testing(1)8"/>
      <sheetName val="T2-Stat_review8"/>
      <sheetName val="Conv__Debt8"/>
      <sheetName val="Conv__Pref_8"/>
      <sheetName val="Shares_Outstanding8"/>
      <sheetName val="Firm_Value8"/>
      <sheetName val="Revenue_Build8"/>
      <sheetName val="JAL_8"/>
      <sheetName val="TB_048"/>
      <sheetName val="N1_Logic_Output8"/>
      <sheetName val="Entity_Data8"/>
      <sheetName val="MTD_PL8"/>
      <sheetName val="TAMS33-2_97_8"/>
      <sheetName val="Budget_and_Actual_Units_Input8"/>
      <sheetName val="Feb_048"/>
      <sheetName val="Gen_Ass8"/>
      <sheetName val="DETAIL_PNL8"/>
      <sheetName val="Cash&amp;Bank_-_A8"/>
      <sheetName val="Lease_(E-1)8"/>
      <sheetName val="Other_debtors-C8"/>
      <sheetName val="Revenue_-_VI8"/>
      <sheetName val="U2_-_Sales8"/>
      <sheetName val="Sch_228"/>
      <sheetName val="Customize_Your_Invoice8"/>
      <sheetName val="PP&amp;E_mvt_for_20038"/>
      <sheetName val="20_08"/>
      <sheetName val="100_18"/>
      <sheetName val="03_08"/>
      <sheetName val="Dep__PIT8"/>
      <sheetName val="A800_PM8"/>
      <sheetName val="Income_Statement8"/>
      <sheetName val="NFS_-_PDP8"/>
      <sheetName val="Stock_Aging_(XVII)2"/>
      <sheetName val="Raw_materials2"/>
      <sheetName val="Ten_banh2"/>
      <sheetName val="MYS_Co_P&amp;L_2"/>
      <sheetName val="Banks_Details2"/>
      <sheetName val="U_5102"/>
      <sheetName val="Disposal-Audit_program1"/>
      <sheetName val="N2_Detailed_Listing_(Pre-final1"/>
      <sheetName val="ADJUSTED_TB3"/>
      <sheetName val="Co_name1"/>
      <sheetName val="depn-Sep_032"/>
      <sheetName val="Sch_41"/>
      <sheetName val="SCH_4D(i)1"/>
      <sheetName val="SCH_7C1"/>
      <sheetName val="Logistics_customer_service_cen1"/>
      <sheetName val="Gain_Loss_Calculation3"/>
      <sheetName val="U2_Cost_of_sales1"/>
      <sheetName val="U4_Other_income_1"/>
      <sheetName val="U3_Admin_&amp;_Fin_Exp1"/>
      <sheetName val="U5__Selling&amp;Distbn1"/>
      <sheetName val="K1_Property,_Plant&amp;Equipment1"/>
      <sheetName val="O1-1CA_Sheet1"/>
      <sheetName val="PRICE_@_31_Jan_20001"/>
      <sheetName val="Tables_(hide)1"/>
      <sheetName val="Page__61"/>
      <sheetName val="FE-1770_P11"/>
      <sheetName val="Permanent_info1"/>
      <sheetName val="K_2__Predictive_Depr1"/>
      <sheetName val="Comp_equip1"/>
      <sheetName val="Depn_Summary1"/>
      <sheetName val="Survey___Precomm1"/>
      <sheetName val="Input_Sheet_for_FY15_A__AUD1"/>
      <sheetName val="Trial_Bal1"/>
      <sheetName val="KOI_B-Survey1"/>
      <sheetName val="DR4_Pop_1Q041"/>
      <sheetName val="AFE_Master1"/>
      <sheetName val="1519_MX-_MX-S1"/>
      <sheetName val="Rental_Reasonable_Test1"/>
      <sheetName val="DataEmployee_2mar04_(2)1"/>
      <sheetName val="Tiers_1-31"/>
      <sheetName val="Threshold_(Final_vs_Interim)1"/>
      <sheetName val="S1_GROUP_AFT_MA-V11"/>
      <sheetName val="Original_External_Work1"/>
      <sheetName val="Staff_List1"/>
      <sheetName val="Rev_011"/>
      <sheetName val="FA_Movement_IBIC1"/>
      <sheetName val="Start_Here2"/>
      <sheetName val="61_HR2"/>
      <sheetName val="65_FINANCE2"/>
      <sheetName val="O2_TC2"/>
      <sheetName val="gen_ledger1"/>
      <sheetName val="Asset_List1"/>
      <sheetName val="&lt;Q&gt;_Lead1"/>
      <sheetName val="Fair_Value1"/>
      <sheetName val="POWER_ASSUMPTIONS1"/>
      <sheetName val="Summary_of_Opex1"/>
      <sheetName val="SCH_B1"/>
      <sheetName val="Electrical_1"/>
      <sheetName val="Accrual_Auto1"/>
      <sheetName val="C_A_Disp_Sum1"/>
      <sheetName val="O1-6_QE_MV&amp;PM1"/>
      <sheetName val="Library_Procedures1"/>
      <sheetName val="AUD_011"/>
      <sheetName val="items_left1"/>
      <sheetName val="Sch_FA_41"/>
      <sheetName val="100_MDA1"/>
      <sheetName val="Main_orig1"/>
      <sheetName val="Group_structure1"/>
      <sheetName val="Exe__Summary1"/>
      <sheetName val="Project_Info&gt;&gt;&gt;1"/>
      <sheetName val="Project_list1"/>
      <sheetName val="List_of_entities1"/>
      <sheetName val="Project_NTMK_summary1"/>
      <sheetName val="A__PIL1"/>
      <sheetName val="DCF_PIL_(VN)1"/>
      <sheetName val="DL_by_entity1"/>
      <sheetName val="Interco_trans_PIL1"/>
      <sheetName val="Outside_service1"/>
      <sheetName val="revised_high_demand1"/>
      <sheetName val="_IB-PL-00-01_SUMMARY1"/>
      <sheetName val="G&amp;PInfo"/>
      <sheetName val="Intercon Cost Implication"/>
      <sheetName val="Base Info"/>
      <sheetName val="Valuation -DCF"/>
      <sheetName val="RMC Working"/>
      <sheetName val="CONSO - WIRE ROD PCSB"/>
      <sheetName val="14. PPE under HP"/>
      <sheetName val="Sheet1 (2)"/>
      <sheetName val="RPO"/>
      <sheetName val="LWLOPT"/>
      <sheetName val="SENSTVT &amp; FOREX"/>
      <sheetName val="Jobs"/>
      <sheetName val="%"/>
      <sheetName val="PC=FLAT"/>
      <sheetName val="Bill 2"/>
      <sheetName val="Bill 3"/>
      <sheetName val="instalasi disp Mei"/>
      <sheetName val="Country Summary - Act SRO"/>
      <sheetName val="Dashboard"/>
      <sheetName val="A5"/>
      <sheetName val="HRD1"/>
      <sheetName val="BP-BREAK"/>
      <sheetName val="EMAS Overview"/>
      <sheetName val="KESIF 2004"/>
      <sheetName val="definition"/>
      <sheetName val="B30"/>
      <sheetName val="61_HR3"/>
      <sheetName val="65_FINANCE3"/>
      <sheetName val="depn-Sep_033"/>
      <sheetName val="Start_Here3"/>
      <sheetName val="O2_TC3"/>
      <sheetName val="AUD_012"/>
      <sheetName val="AR AGING SUM_HOME_DUE"/>
      <sheetName val="A1"/>
      <sheetName val="BUYERS"/>
      <sheetName val="61_HR4"/>
      <sheetName val="65_FINANCE4"/>
      <sheetName val="depn-Sep_034"/>
      <sheetName val="Start_Here4"/>
      <sheetName val="O2_TC4"/>
      <sheetName val="AUD_013"/>
      <sheetName val="AR_AGING_SUM_HOME_DUE"/>
      <sheetName val="Assumptions_11"/>
      <sheetName val="Balance_Sheet"/>
      <sheetName val="Fvar EBITA -&gt; Template"/>
      <sheetName val="Assumptions_14"/>
      <sheetName val="Balance_Sheet3"/>
      <sheetName val="Assumptions_12"/>
      <sheetName val="Balance_Sheet1"/>
      <sheetName val="Assumptions_13"/>
      <sheetName val="Balance_Sheet2"/>
      <sheetName val="Assumptions_15"/>
      <sheetName val="Balance_Sheet4"/>
      <sheetName val="Assumptions_16"/>
      <sheetName val="61_HR5"/>
      <sheetName val="65_FINANCE5"/>
      <sheetName val="depn-Sep_035"/>
      <sheetName val="Start_Here5"/>
      <sheetName val="O2_TC5"/>
      <sheetName val="Balance_Sheet5"/>
      <sheetName val="Assumptions_17"/>
      <sheetName val="61_HR6"/>
      <sheetName val="65_FINANCE6"/>
      <sheetName val="depn-Sep_036"/>
      <sheetName val="Start_Here6"/>
      <sheetName val="O2_TC6"/>
      <sheetName val="Balance_Sheet6"/>
      <sheetName val="Assumptions_18"/>
      <sheetName val="61_HR7"/>
      <sheetName val="65_FINANCE7"/>
      <sheetName val="depn-Sep_037"/>
      <sheetName val="Start_Here7"/>
      <sheetName val="O2_TC7"/>
      <sheetName val="Balance_Sheet7"/>
      <sheetName val="Assumptions_19"/>
      <sheetName val="61_HR8"/>
      <sheetName val="65_FINANCE8"/>
      <sheetName val="depn-Sep_038"/>
      <sheetName val="Start_Here8"/>
      <sheetName val="O2_TC8"/>
      <sheetName val="Balance_Sheet8"/>
      <sheetName val="YR99_RENTAL_ACCRUAL5"/>
      <sheetName val="U01_15"/>
      <sheetName val="3_P&amp;#38;L_-_4_Op_Exp5"/>
      <sheetName val="A5-7_FC_&amp;#38;_sale_prop5"/>
      <sheetName val="Co_PnL5"/>
      <sheetName val="Impairment(2003_10_31)5"/>
      <sheetName val="F-1_F-25"/>
      <sheetName val="TAX_COM5"/>
      <sheetName val="F2-3-6_OH_absorbtion_rate_5"/>
      <sheetName val="REPORT_SET_UP5"/>
      <sheetName val="INITIAL_SET_UP5"/>
      <sheetName val="Breakdown_(1)5"/>
      <sheetName val="Proof_Def_Tax5"/>
      <sheetName val="Salary__ToD5"/>
      <sheetName val="Fixed_asset_register5"/>
      <sheetName val="CBF_40885"/>
      <sheetName val="CBB_40885"/>
      <sheetName val="CBC_81365"/>
      <sheetName val="Sprint_Intercarrier_Pricing5"/>
      <sheetName val="SK_12005"/>
      <sheetName val="13__Headcount_Plan5"/>
      <sheetName val="A1575_Hytas5"/>
      <sheetName val="Access_Nodes5"/>
      <sheetName val="Assumption_sheet5"/>
      <sheetName val="Assumption_Tables5"/>
      <sheetName val="SMHB_PlanDemand_1998_Report5"/>
      <sheetName val="U2_25"/>
      <sheetName val="3_Analysis__P_L_5"/>
      <sheetName val="Cost_centre_expenditure5"/>
      <sheetName val="(O3)_CA_Sheet5"/>
      <sheetName val="plant___mac5"/>
      <sheetName val="increm_pf5"/>
      <sheetName val="_5"/>
      <sheetName val="Rate_Bank2"/>
      <sheetName val="2118-00_2"/>
      <sheetName val="2006_TB_PeopleSoft2"/>
      <sheetName val="Config_sheet2"/>
      <sheetName val="Emp__No__(2)2"/>
      <sheetName val="bdo_371-6232"/>
      <sheetName val="Drop Down List"/>
      <sheetName val="Offshore Installations"/>
      <sheetName val="define"/>
      <sheetName val="Summary (overall)"/>
      <sheetName val="INFO_PAGE"/>
      <sheetName val="Master Data"/>
      <sheetName val="ISOINCEXP"/>
      <sheetName val="ISCOR"/>
      <sheetName val="ISGOE"/>
      <sheetName val="ISPRODCOST"/>
      <sheetName val="ISREV"/>
      <sheetName val="ISSND"/>
      <sheetName val="SOASVSP"/>
      <sheetName val="21.2"/>
      <sheetName val="18.1"/>
      <sheetName val="15"/>
      <sheetName val="13"/>
      <sheetName val="21"/>
      <sheetName val="22"/>
      <sheetName val="6.2"/>
      <sheetName val="11.3"/>
      <sheetName val="5.2"/>
      <sheetName val="14.2"/>
      <sheetName val="23"/>
      <sheetName val="21.3"/>
      <sheetName val="7.2"/>
      <sheetName val="3.3"/>
      <sheetName val="5"/>
      <sheetName val="6.4"/>
      <sheetName val="4.3"/>
      <sheetName val="18"/>
      <sheetName val="8"/>
      <sheetName val="17.1"/>
      <sheetName val="21.4"/>
      <sheetName val="14.1"/>
      <sheetName val="7"/>
      <sheetName val="4.4"/>
      <sheetName val="2.3"/>
      <sheetName val="17"/>
      <sheetName val="16"/>
      <sheetName val="24"/>
      <sheetName val="Material"/>
      <sheetName val="Tank Term Main Page"/>
      <sheetName val="Capex based on AFP phasing"/>
      <sheetName val="2001CAPEXP"/>
      <sheetName val="BPR-Gym"/>
      <sheetName val="FTT- Profitability"/>
      <sheetName val="Additional Procedures"/>
      <sheetName val="FTT- Balance Sheet"/>
      <sheetName val="DropDowns"/>
      <sheetName val="超标测试"/>
      <sheetName val="F 3-2.1"/>
      <sheetName val="REV_1702"/>
      <sheetName val="DIR-MAINT."/>
      <sheetName val="DIR-PROD"/>
      <sheetName val="DIR-TEMP LAB"/>
      <sheetName val="int"/>
      <sheetName val="E200"/>
      <sheetName val="000 Summary"/>
      <sheetName val="TMS2000"/>
      <sheetName val="5_Analysis18"/>
      <sheetName val="___Contents18"/>
      <sheetName val="1_LeadSchedule18"/>
      <sheetName val="2_Sec10818"/>
      <sheetName val="3_P&amp;L_-_4_Op_Exp18"/>
      <sheetName val="3A_Turnover_3B_COS18"/>
      <sheetName val="___Directors18"/>
      <sheetName val="OTHER_(2)18"/>
      <sheetName val="P12_418"/>
      <sheetName val="Tally_TB"/>
      <sheetName val="F-4_"/>
      <sheetName val="U_"/>
      <sheetName val="BPR_balance_sheet"/>
      <sheetName val="BPR_profit_&amp;_loss"/>
      <sheetName val="BPR_BS_analysis"/>
      <sheetName val="BPR_PL_analysis"/>
      <sheetName val="U_(2)"/>
      <sheetName val="Sch_5_(2)"/>
      <sheetName val="Pelangi-_AWP00"/>
      <sheetName val="G&amp;A_10"/>
      <sheetName val="2002Intra_Tran"/>
      <sheetName val="Rent_Income"/>
      <sheetName val="%_of_completion"/>
      <sheetName val="RETIREMENT_BENEFIT"/>
      <sheetName val="Monthly_GP_Analysis"/>
      <sheetName val="Movement_Schedule"/>
      <sheetName val="PO_Entry"/>
      <sheetName val="Setup_Variables"/>
      <sheetName val="Trade_payable_analytical_1"/>
      <sheetName val="U1_6"/>
      <sheetName val="Assumptions-_Checks"/>
      <sheetName val="AB-1_1A"/>
      <sheetName val="AB-1_1"/>
      <sheetName val="AB-1_2"/>
      <sheetName val="AB-1_2-check"/>
      <sheetName val="AB-4_1"/>
      <sheetName val="AB-4_2"/>
      <sheetName val="AB-8_3"/>
      <sheetName val="AB-8_1"/>
      <sheetName val="AB-8_2"/>
      <sheetName val="AB-8_4"/>
      <sheetName val="AB-8_5"/>
      <sheetName val="AB-11_1"/>
      <sheetName val="AB-11_2"/>
      <sheetName val="AB-11_2A"/>
      <sheetName val="BS-_Check"/>
      <sheetName val="BS_summary"/>
      <sheetName val="BS_1_2"/>
      <sheetName val="_1_3"/>
      <sheetName val="1_4"/>
      <sheetName val="1_5"/>
      <sheetName val="1_6"/>
      <sheetName val="1_7"/>
      <sheetName val="1_8"/>
      <sheetName val="1_9"/>
      <sheetName val="CF_0"/>
      <sheetName val="CF_3_4"/>
      <sheetName val="CF_5_6"/>
      <sheetName val="CF_7_8"/>
      <sheetName val="CF_1_2"/>
      <sheetName val="CF_9_10"/>
      <sheetName val="CF_11_13"/>
      <sheetName val="2_1"/>
      <sheetName val="Morro_Vermelho"/>
      <sheetName val="Inward_testing"/>
      <sheetName val="P&amp;L_BUDGET"/>
      <sheetName val="LevModel"/>
      <sheetName val="Financial"/>
      <sheetName val="B50"/>
      <sheetName val="B20"/>
      <sheetName val="B36"/>
      <sheetName val="_x005f_x0000__x005f_x0000__x005f_x0000__x005f_x0000__x0"/>
      <sheetName val="cma"/>
      <sheetName val="Age311299TAS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CCF"/>
      <sheetName val="ATIL"/>
      <sheetName val="2.F.1"/>
      <sheetName val="2.Q.1"/>
      <sheetName val="F.02"/>
      <sheetName val="DON GIA CAN THO"/>
      <sheetName val="O1-1CA "/>
      <sheetName val="24100 Accr Liab"/>
      <sheetName val="Building Area"/>
      <sheetName val="GLT"/>
      <sheetName val="ART"/>
      <sheetName val="单位库"/>
      <sheetName val="清单-总"/>
      <sheetName val="RT2-D"/>
      <sheetName val="Materiallist-081002"/>
      <sheetName val="Analysis (Ori)"/>
      <sheetName val="Extended Aging"/>
      <sheetName val="2.C.1 (2)"/>
      <sheetName val="gVL"/>
      <sheetName val="dt2"/>
      <sheetName val="KK4"/>
      <sheetName val="D05FAD"/>
      <sheetName val="D01FAS"/>
      <sheetName val="E09WYA"/>
      <sheetName val="TaxComp"/>
      <sheetName val="Table B.2.4. ODD-Others"/>
      <sheetName val="Table B.1.4. SSD-Others"/>
      <sheetName val="Table B.4 BSD"/>
      <sheetName val="COMPLETION"/>
      <sheetName val="Freezers"/>
      <sheetName val="Eliminations"/>
      <sheetName val="Spreadsheet Variables"/>
      <sheetName val="EU-G&amp;A &amp; R&amp;D"/>
      <sheetName val="FBL3N"/>
      <sheetName val="Spreadsheet_Variables"/>
      <sheetName val="EU-G&amp;A_&amp;_R&amp;D"/>
      <sheetName val="1.Rollfwd"/>
      <sheetName val="Detail Line"/>
      <sheetName val="sCH a&amp;b28.2.02"/>
      <sheetName val="6341-2-1"/>
      <sheetName val="_x0003__x005"/>
      <sheetName val="F.A. Movement"/>
      <sheetName val="Model"/>
      <sheetName val="Simulation"/>
      <sheetName val="5A ASSETLIST"/>
      <sheetName val="Dept stock take"/>
      <sheetName val="proc to pay jan-feb"/>
      <sheetName val="FA Movement"/>
      <sheetName val="G101"/>
      <sheetName val="Consol BS"/>
      <sheetName val="Set up"/>
      <sheetName val="Guidance"/>
      <sheetName val="CA SUB"/>
      <sheetName val="QUERY"/>
      <sheetName val="PAJE 13 Support"/>
      <sheetName val="CASH BOOK"/>
      <sheetName val="Schedules"/>
      <sheetName val="TB_Worksheet"/>
      <sheetName val="Bill_2K"/>
      <sheetName val="Tally_TB1"/>
      <sheetName val="K1-1_Addn1"/>
      <sheetName val="wk_prgs1"/>
      <sheetName val="Dev_Profitability_(2)1"/>
      <sheetName val="Output_2031"/>
      <sheetName val="Kewajiban_Lainnya1"/>
      <sheetName val="6341_movement1"/>
      <sheetName val="RETIREMENT_BENEFIT1"/>
      <sheetName val="G&amp;A_101"/>
      <sheetName val="2002Intra_Tran1"/>
      <sheetName val="TB_Worksheet1"/>
      <sheetName val="Bill_2K1"/>
      <sheetName val="F-4_1"/>
      <sheetName val="U_1"/>
      <sheetName val="BPR_balance_sheet1"/>
      <sheetName val="BPR_profit_&amp;_loss1"/>
      <sheetName val="BPR_BS_analysis1"/>
      <sheetName val="BPR_PL_analysis1"/>
      <sheetName val="U_(2)1"/>
      <sheetName val="Sch_5_(2)1"/>
      <sheetName val="Pelangi-_AWP001"/>
      <sheetName val="NMM"/>
      <sheetName val="6443"/>
      <sheetName val="jvr"/>
      <sheetName val="wpl"/>
      <sheetName val="BS,_P&amp;L"/>
      <sheetName val="YTD pl_Topaz Report"/>
      <sheetName val="Réel à fin 05 02"/>
      <sheetName val="I-BS"/>
      <sheetName val="I-PL"/>
      <sheetName val="Fixed Assets Movement"/>
      <sheetName val="CAPEX - detail"/>
      <sheetName val="U8"/>
      <sheetName val="sch10-rm2"/>
      <sheetName val="sch6-rm"/>
      <sheetName val="other-rm"/>
      <sheetName val="Farm1"/>
      <sheetName val="CA-O7"/>
      <sheetName val="DEV"/>
      <sheetName val="J-N"/>
      <sheetName val="O12-O15"/>
      <sheetName val="Macro1"/>
      <sheetName val="Format-Co"/>
      <sheetName val="SUMFA.XLS"/>
      <sheetName val="HsGetValue"/>
      <sheetName val="TRAVELLING"/>
      <sheetName val="GRP-PL98B"/>
      <sheetName val="Sum B2"/>
      <sheetName val="Block A-FlrBm(Conc&amp;Fwk)"/>
      <sheetName val="Profit &amp; loss"/>
      <sheetName val="KS CONSO"/>
      <sheetName val="IBACOMP.XLS"/>
      <sheetName val="Activity Price"/>
      <sheetName val="Sch18-34"/>
      <sheetName val="FORMC94"/>
      <sheetName val="exxon"/>
      <sheetName val="Sch16-27"/>
      <sheetName val="Input Template"/>
      <sheetName val="Ongoing"/>
      <sheetName val="ALL2012"/>
      <sheetName val="U5"/>
      <sheetName val="SCH"/>
      <sheetName val="Table of contents"/>
      <sheetName val="Source"/>
      <sheetName val="HOLIDAYS"/>
      <sheetName val="BlkARoofBeamRebar"/>
      <sheetName val="8110B"/>
      <sheetName val="ESTI."/>
      <sheetName val="GSM-1C(ii)"/>
      <sheetName val="BB2-1-1 Sales ana by cus &amp; pro"/>
      <sheetName val="BB2-1 Revenue summary"/>
      <sheetName val="BB1"/>
      <sheetName val="BB2-3-1 Monthly GP analysis"/>
      <sheetName val="Anx1"/>
      <sheetName val="coa"/>
      <sheetName val="dec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/>
      <sheetData sheetId="543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/>
      <sheetData sheetId="559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/>
      <sheetData sheetId="719" refreshError="1"/>
      <sheetData sheetId="720" refreshError="1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/>
      <sheetData sheetId="1090"/>
      <sheetData sheetId="1091"/>
      <sheetData sheetId="1092"/>
      <sheetData sheetId="1093"/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/>
      <sheetData sheetId="1196"/>
      <sheetData sheetId="1197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/>
      <sheetData sheetId="1840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 refreshError="1"/>
      <sheetData sheetId="2111" refreshError="1"/>
      <sheetData sheetId="2112" refreshError="1"/>
      <sheetData sheetId="2113" refreshError="1"/>
      <sheetData sheetId="2114"/>
      <sheetData sheetId="2115" refreshError="1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 refreshError="1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/>
      <sheetData sheetId="2753"/>
      <sheetData sheetId="2754"/>
      <sheetData sheetId="2755"/>
      <sheetData sheetId="2756"/>
      <sheetData sheetId="2757"/>
      <sheetData sheetId="2758" refreshError="1"/>
      <sheetData sheetId="2759" refreshError="1"/>
      <sheetData sheetId="2760" refreshError="1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/>
      <sheetData sheetId="3002"/>
      <sheetData sheetId="3003"/>
      <sheetData sheetId="3004"/>
      <sheetData sheetId="3005"/>
      <sheetData sheetId="3006"/>
      <sheetData sheetId="3007" refreshError="1"/>
      <sheetData sheetId="3008" refreshError="1"/>
      <sheetData sheetId="3009" refreshError="1"/>
      <sheetData sheetId="3010"/>
      <sheetData sheetId="3011"/>
      <sheetData sheetId="3012"/>
      <sheetData sheetId="3013"/>
      <sheetData sheetId="3014"/>
      <sheetData sheetId="3015"/>
      <sheetData sheetId="3016" refreshError="1"/>
      <sheetData sheetId="3017"/>
      <sheetData sheetId="3018"/>
      <sheetData sheetId="3019" refreshError="1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"/>
      <sheetName val="Dir"/>
      <sheetName val="Accn"/>
      <sheetName val="Notes1"/>
      <sheetName val="Fa1"/>
      <sheetName val="Fa2"/>
      <sheetName val="Notes2"/>
      <sheetName val="Stat"/>
      <sheetName val="Aud"/>
      <sheetName val="Anx1"/>
      <sheetName val="Anx2"/>
      <sheetName val="Content"/>
      <sheetName val="Cover"/>
      <sheetName val="EXT TB-MANUF"/>
      <sheetName val="5 Analysis"/>
      <sheetName val="cashflowcomp"/>
      <sheetName val="AJE"/>
      <sheetName val="O2-2"/>
      <sheetName val="KTI92-96"/>
      <sheetName val="U1"/>
      <sheetName val="KSIexps"/>
      <sheetName val="A7"/>
      <sheetName val="Code"/>
      <sheetName val="AFA"/>
      <sheetName val="CA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Accn"/>
      <sheetName val="Dir"/>
      <sheetName val="5 Analysis"/>
      <sheetName val="cashflowcomp"/>
      <sheetName val="FF-50"/>
      <sheetName val="C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margin"/>
      <sheetName val="note"/>
      <sheetName val="daily mgn"/>
      <sheetName val="supp 1"/>
      <sheetName val="stock"/>
      <sheetName val="price"/>
      <sheetName val="os"/>
      <sheetName val="org supp"/>
      <sheetName val="stk cap"/>
      <sheetName val="com inv"/>
      <sheetName val="BP-BREAK"/>
      <sheetName val="B-4"/>
      <sheetName val="CA-O7"/>
      <sheetName val="Accn"/>
      <sheetName val="Dir"/>
      <sheetName val="AFA"/>
      <sheetName val="GCF"/>
      <sheetName val="daily_mgn"/>
      <sheetName val="supp_1"/>
      <sheetName val="org_supp"/>
      <sheetName val="stk_cap"/>
      <sheetName val="com_inv"/>
      <sheetName val="LOOSECHKLIST"/>
      <sheetName val="FF-3"/>
      <sheetName val="AJE"/>
      <sheetName val="F-1 F-2"/>
      <sheetName val="DFA"/>
      <sheetName val="U4-Recruitment"/>
      <sheetName val="U2.2"/>
      <sheetName val="gl"/>
      <sheetName val="U"/>
      <sheetName val="CA"/>
      <sheetName val="CA Sheet"/>
      <sheetName val="Asset List"/>
      <sheetName val="References"/>
      <sheetName val="AR APR'02"/>
      <sheetName val="PL"/>
      <sheetName val="K10"/>
      <sheetName val="K10-1 "/>
      <sheetName val="cashflowcomp"/>
      <sheetName val="IBACOMP.XLS"/>
      <sheetName val="5 Analysis"/>
      <sheetName val="Age311299TAS"/>
      <sheetName val="BPR"/>
      <sheetName val="HP"/>
      <sheetName val="Addition"/>
      <sheetName val="Disposal"/>
      <sheetName val="SCH B"/>
      <sheetName val="Master Price"/>
      <sheetName val="U1|2"/>
      <sheetName val="FSA"/>
      <sheetName val="B"/>
      <sheetName val="FF-2 (1)"/>
      <sheetName val="daily_mgn1"/>
      <sheetName val="supp_11"/>
      <sheetName val="org_supp1"/>
      <sheetName val="stk_cap1"/>
      <sheetName val="com_inv1"/>
      <sheetName val="K10-1_"/>
      <sheetName val="F-1_F-2"/>
      <sheetName val="5_Analysis"/>
      <sheetName val="Asset_List"/>
      <sheetName val="IBACOMP_XLS"/>
      <sheetName val="CA_Sheet"/>
      <sheetName val="AR_APR'02"/>
      <sheetName val="U2_2"/>
      <sheetName val="SCH_B"/>
      <sheetName val="Master_Price"/>
      <sheetName val="SUMMARY"/>
      <sheetName val="Hyperion "/>
      <sheetName val="A7"/>
      <sheetName val="DIL"/>
      <sheetName val="FF-21(a)"/>
      <sheetName val="FS"/>
      <sheetName val="1 LeadSchedule"/>
      <sheetName val="P&amp;L"/>
      <sheetName val="K1-1 Addn"/>
      <sheetName val="Logic-Gain"/>
      <sheetName val="CA Comp"/>
      <sheetName val="Company Info"/>
      <sheetName val="Appx B"/>
      <sheetName val="REHAB WTPS"/>
      <sheetName val="H1-Investments"/>
      <sheetName val="E"/>
      <sheetName val="SAME"/>
      <sheetName val="M30032001"/>
      <sheetName val="COMP"/>
      <sheetName val="MV"/>
      <sheetName val="Cshflw"/>
      <sheetName val="PnL"/>
      <sheetName val="P'mtrs"/>
      <sheetName val="Output"/>
      <sheetName val="Tax"/>
      <sheetName val="R'nues"/>
      <sheetName val="O&amp;M"/>
      <sheetName val="Loan"/>
      <sheetName val="D'vds"/>
      <sheetName val="Ret"/>
      <sheetName val="Dep'n"/>
      <sheetName val="Sch "/>
      <sheetName val="CONT"/>
      <sheetName val="CONTROL"/>
      <sheetName val="Sheet1"/>
      <sheetName val="WGPnL 5m"/>
      <sheetName val="Adm97"/>
      <sheetName val="FF-21"/>
      <sheetName val="MH_$_SUMMARY"/>
      <sheetName val="GENERAL"/>
      <sheetName val="CTR-FINAL"/>
      <sheetName val="BUDGET"/>
      <sheetName val="A-1"/>
      <sheetName val="BPCOR DETAILS"/>
      <sheetName val="BPMKT DETAILS"/>
      <sheetName val="Assum"/>
      <sheetName val="coef"/>
      <sheetName val="eqkl"/>
      <sheetName val="CAPEX"/>
      <sheetName val="FF-2"/>
      <sheetName val="P12.4"/>
      <sheetName val="COEFF"/>
      <sheetName val="M-2 Adjusted"/>
      <sheetName val="6502022"/>
      <sheetName val="FF-1"/>
      <sheetName val="accumdeprn"/>
      <sheetName val="CRITERIA3"/>
      <sheetName val="Entity Data"/>
      <sheetName val="C101"/>
      <sheetName val="MOH_Allocation"/>
      <sheetName val="Reference2"/>
      <sheetName val="General Assumptions"/>
      <sheetName val="Market_Sectors"/>
      <sheetName val="Segment"/>
      <sheetName val="HELP"/>
      <sheetName val="K"/>
      <sheetName val="Notes"/>
      <sheetName val="CF"/>
      <sheetName val="1_LeadSchedule"/>
      <sheetName val="Hyperion_"/>
      <sheetName val="K1-1_Addn"/>
      <sheetName val="FF-2_(1)"/>
      <sheetName val="40.2 Mkt Risk mgt (i)"/>
      <sheetName val="A8000"/>
      <sheetName val="0100"/>
      <sheetName val="O3-Disposal"/>
      <sheetName val="notes98"/>
      <sheetName val="Code"/>
      <sheetName val="student list as at 9 jan 15"/>
    </sheetNames>
    <sheetDataSet>
      <sheetData sheetId="0">
        <row r="1">
          <cell r="A1">
            <v>3698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FS"/>
      <sheetName val="Notes"/>
      <sheetName val="statequity"/>
      <sheetName val="9.fa--G "/>
      <sheetName val="9.fa-Co"/>
      <sheetName val="G-Seg"/>
      <sheetName val="31-32.Sig evet- "/>
      <sheetName val="FF-3"/>
      <sheetName val="U4-Recruitment"/>
      <sheetName val="Irregular Income"/>
      <sheetName val="FE-1770.P1"/>
      <sheetName val="FSA"/>
      <sheetName val="BIS LIST-NTH 18"/>
      <sheetName val="B-4"/>
      <sheetName val="TIV PACK"/>
      <sheetName val="tax-ss"/>
      <sheetName val="2,3,4,6. Sales"/>
      <sheetName val="GL"/>
      <sheetName val="Rates"/>
      <sheetName val="ircnte"/>
      <sheetName val="itc"/>
      <sheetName val="6A CA"/>
      <sheetName val="1515"/>
      <sheetName val="Company Info"/>
      <sheetName val="CA Sheet"/>
      <sheetName val="Lookup"/>
      <sheetName val="Sheet1"/>
      <sheetName val="F1-Stock Listing"/>
      <sheetName val="AFA"/>
      <sheetName val="CBO0497"/>
      <sheetName val="B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price"/>
      <sheetName val="CA-O7"/>
      <sheetName val="CA"/>
      <sheetName val="BP-BREAK"/>
      <sheetName val="Accn"/>
      <sheetName val="Dir"/>
      <sheetName val="Cash Flow"/>
      <sheetName val="U2.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3"/>
      <sheetName val="Company Info"/>
      <sheetName val="price"/>
      <sheetName val="BP-BREAK"/>
      <sheetName val="K10"/>
      <sheetName val="K10-1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o do"/>
      <sheetName val="AJE"/>
      <sheetName val="RJE"/>
      <sheetName val="CRA"/>
      <sheetName val="Disclosures"/>
      <sheetName val="A3-1(a)"/>
      <sheetName val="A3-1(b)"/>
      <sheetName val="A3-2"/>
      <sheetName val="A8"/>
      <sheetName val="C"/>
      <sheetName val="E"/>
      <sheetName val="E2"/>
      <sheetName val="F"/>
      <sheetName val="G"/>
      <sheetName val="I"/>
      <sheetName val="I1"/>
      <sheetName val="K"/>
      <sheetName val="&lt;K2&gt;"/>
      <sheetName val="K4"/>
      <sheetName val="L"/>
      <sheetName val="M"/>
      <sheetName val="M1"/>
      <sheetName val="N"/>
      <sheetName val="N1"/>
      <sheetName val="O"/>
      <sheetName val="O1"/>
      <sheetName val="O2"/>
      <sheetName val="Q"/>
      <sheetName val="Q2"/>
      <sheetName val="R"/>
      <sheetName val="R1"/>
      <sheetName val="T"/>
      <sheetName val="U"/>
      <sheetName val="Sales cut-off"/>
      <sheetName val="Purchases cut-off"/>
      <sheetName val="Sales"/>
      <sheetName val="U-notes"/>
      <sheetName val="U4"/>
      <sheetName val="Purchase"/>
      <sheetName val="stock-not in used"/>
      <sheetName val="CLA"/>
      <sheetName val="Salary (2)-not in used"/>
      <sheetName val="Salary (3)-not in used"/>
      <sheetName val="Sales cut-off (2) - not in used"/>
      <sheetName val="1 LeadSchedule"/>
      <sheetName val="Company Info"/>
      <sheetName val="B_Sheet"/>
      <sheetName val="Notes"/>
      <sheetName val="P&amp;L"/>
      <sheetName val="TBal"/>
      <sheetName val="FSA"/>
      <sheetName val="B"/>
      <sheetName val="FF-2 (1)"/>
      <sheetName val="C101"/>
      <sheetName val="G301(01)"/>
      <sheetName val="BP-BREAK"/>
      <sheetName val="BPR"/>
      <sheetName val="price"/>
      <sheetName val="U2.2"/>
      <sheetName val="Interim --&gt; Top"/>
      <sheetName val="CIPA"/>
      <sheetName val=" IBPL0001"/>
      <sheetName val="Template"/>
      <sheetName val="Paramdata"/>
      <sheetName val="PL"/>
      <sheetName val="93CMGHC"/>
      <sheetName val="tax-ss"/>
      <sheetName val="#REF!"/>
      <sheetName val="jul97"/>
      <sheetName val="gl"/>
      <sheetName val="Company_Info"/>
      <sheetName val="To_do"/>
      <sheetName val="Sales_cut-off"/>
      <sheetName val="Purchases_cut-off"/>
      <sheetName val="stock-not_in_used"/>
      <sheetName val="Salary_(2)-not_in_used"/>
      <sheetName val="Salary_(3)-not_in_used"/>
      <sheetName val="Sales_cut-off_(2)_-_not_in_used"/>
      <sheetName val="FF-2_(1)"/>
      <sheetName val="1_LeadSchedule"/>
      <sheetName val="_IBPL0001"/>
      <sheetName val="U2_2"/>
      <sheetName val="Interim_--&gt;_Top"/>
      <sheetName val="CA-O7"/>
      <sheetName val="Accn"/>
      <sheetName val="Dir"/>
      <sheetName val="BS"/>
      <sheetName val="depn-Sep 03"/>
      <sheetName val="B_S"/>
      <sheetName val="AFA"/>
      <sheetName val="Asset List"/>
      <sheetName val="References"/>
      <sheetName val="#REF"/>
      <sheetName val="LOOSECHKLIST"/>
      <sheetName val="To_do1"/>
      <sheetName val="Sales_cut-off1"/>
      <sheetName val="Purchases_cut-off1"/>
      <sheetName val="stock-not_in_used1"/>
      <sheetName val="Salary_(2)-not_in_used1"/>
      <sheetName val="Salary_(3)-not_in_used1"/>
      <sheetName val="Sales_cut-off_(2)_-_not_in_use1"/>
      <sheetName val="Company_Info1"/>
      <sheetName val="FF-2_(1)1"/>
      <sheetName val="1_LeadSchedule1"/>
      <sheetName val="_IBPL00011"/>
      <sheetName val="U2_21"/>
      <sheetName val="Interim_--&gt;_Top1"/>
      <sheetName val="depn-Sep_03"/>
      <sheetName val="A-1"/>
      <sheetName val="FF-21"/>
      <sheetName val="B-3"/>
      <sheetName val="FF-6"/>
      <sheetName val="NewUnit"/>
      <sheetName val="SAME"/>
      <sheetName val="Argentina"/>
      <sheetName val="Malaysia"/>
      <sheetName val="Taiwan"/>
      <sheetName val="U.K."/>
      <sheetName val="Tier 3 - Alan"/>
      <sheetName val="Brazil"/>
      <sheetName val="Chile"/>
      <sheetName val="Tier 3 - Jose"/>
      <sheetName val="Peru"/>
      <sheetName val="Philippines"/>
      <sheetName val="ROEA"/>
      <sheetName val="Venezuela"/>
      <sheetName val="C3.1"/>
      <sheetName val="YA2004"/>
      <sheetName val="CA Sheet"/>
      <sheetName val="6A CA"/>
      <sheetName val="Income Statements "/>
      <sheetName val="INPUT"/>
      <sheetName val="P12.4"/>
      <sheetName val="FF-1"/>
      <sheetName val="Introduction"/>
      <sheetName val="AJEs"/>
      <sheetName val="pl by project 06 for Auditor"/>
      <sheetName val="details"/>
      <sheetName val="F-5"/>
      <sheetName val="Acc"/>
      <sheetName val="ANNEX"/>
      <sheetName val="Amort"/>
      <sheetName val="BWMP"/>
      <sheetName val="Int Inc"/>
      <sheetName val="LRA"/>
      <sheetName val="bkf"/>
      <sheetName val="Customize Your Loan Manager"/>
      <sheetName val="Loan Amortization Table"/>
      <sheetName val="TC"/>
      <sheetName val="FF-3"/>
      <sheetName val="0100"/>
      <sheetName val="5 Analysis"/>
      <sheetName val="REVENUE"/>
      <sheetName val="M_Maincomp"/>
      <sheetName val="Salesfor2001"/>
      <sheetName val="CBO0497"/>
      <sheetName val="10-20"/>
      <sheetName val="Input Table"/>
      <sheetName val="FF-2"/>
      <sheetName val="All Data"/>
      <sheetName val="Living List"/>
      <sheetName val="Marshal"/>
      <sheetName val="Company_Info2"/>
      <sheetName val="To_do2"/>
      <sheetName val="Sales_cut-off2"/>
      <sheetName val="Purchases_cut-off2"/>
      <sheetName val="stock-not_in_used2"/>
      <sheetName val="Salary_(2)-not_in_used2"/>
      <sheetName val="Salary_(3)-not_in_used2"/>
      <sheetName val="Sales_cut-off_(2)_-_not_in_use2"/>
      <sheetName val="FF-2_(1)2"/>
      <sheetName val="1_LeadSchedule2"/>
      <sheetName val="_IBPL00012"/>
      <sheetName val="U2_22"/>
      <sheetName val="Interim_--&gt;_Top2"/>
      <sheetName val="depn-Sep_031"/>
      <sheetName val="C3_1"/>
      <sheetName val="Asset_List"/>
      <sheetName val="U_K_"/>
      <sheetName val="Tier_3_-_Alan"/>
      <sheetName val="Tier_3_-_Jose"/>
      <sheetName val="CA_Sheet"/>
      <sheetName val="6A_CA"/>
      <sheetName val="Income_Statements_"/>
      <sheetName val="P12_4"/>
      <sheetName val="Int_Inc"/>
      <sheetName val="pl_by_project_06_for_Auditor"/>
      <sheetName val="5_Analysis"/>
      <sheetName val="Customize_Your_Loan_Manager"/>
      <sheetName val="Loan_Amortization_Table"/>
      <sheetName val="All_Data"/>
      <sheetName val="Living_List"/>
      <sheetName val="Input_Table"/>
      <sheetName val="Prepayment"/>
      <sheetName val="Advances"/>
      <sheetName val="2.2"/>
      <sheetName val="kna1"/>
      <sheetName val="knb5"/>
      <sheetName val="knkk"/>
      <sheetName val="stores"/>
      <sheetName val="A7"/>
      <sheetName val="Code"/>
      <sheetName val="DFA"/>
      <sheetName val="MTH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+ Assumptions"/>
      <sheetName val="Tax New Analysis"/>
      <sheetName val="FCF+Tax"/>
      <sheetName val="Group - TP"/>
      <sheetName val="Capex+Depr+CA"/>
      <sheetName val="Post Transaction P&amp;L"/>
      <sheetName val="Celcom - Revise PL"/>
      <sheetName val="CTX - Revise PL"/>
      <sheetName val="Mobile - Revise PL"/>
      <sheetName val="CTX - Ori PL"/>
      <sheetName val="Mobile - Ori PL"/>
      <sheetName val="Mobile - Analysis"/>
      <sheetName val="Industry data"/>
      <sheetName val="Group - Revise PL"/>
      <sheetName val="Group - Ori PL"/>
      <sheetName val="Group - PL"/>
      <sheetName val="Group - Cashflows FY10"/>
      <sheetName val="Presso"/>
      <sheetName val="Presso (2)"/>
      <sheetName val="LBTI"/>
      <sheetName val="Capex Details"/>
      <sheetName val="Azma's Analysis"/>
      <sheetName val="Valuation_+_Assumptions"/>
      <sheetName val="Tax_New_Analysis"/>
      <sheetName val="Group_-_TP"/>
      <sheetName val="Post_Transaction_P&amp;L"/>
      <sheetName val="Celcom_-_Revise_PL"/>
      <sheetName val="CTX_-_Revise_PL"/>
      <sheetName val="Mobile_-_Revise_PL"/>
      <sheetName val="CTX_-_Ori_PL"/>
      <sheetName val="Mobile_-_Ori_PL"/>
      <sheetName val="Mobile_-_Analysis"/>
      <sheetName val="Industry_data"/>
      <sheetName val="Group_-_Revise_PL"/>
      <sheetName val="Group_-_Ori_PL"/>
      <sheetName val="Group_-_PL"/>
      <sheetName val="Group_-_Cashflows_FY10"/>
      <sheetName val="Presso_(2)"/>
      <sheetName val="Capex_Details"/>
      <sheetName val="Azma's_Analysis"/>
    </sheetNames>
    <sheetDataSet>
      <sheetData sheetId="0">
        <row r="38">
          <cell r="C38">
            <v>3.9E-2</v>
          </cell>
        </row>
        <row r="42">
          <cell r="C42">
            <v>0.55000000000000004</v>
          </cell>
        </row>
        <row r="44">
          <cell r="C44">
            <v>33360500</v>
          </cell>
        </row>
        <row r="46">
          <cell r="C46">
            <v>0.1</v>
          </cell>
        </row>
        <row r="47">
          <cell r="C47">
            <v>0.34</v>
          </cell>
        </row>
        <row r="48">
          <cell r="C48">
            <v>0.51</v>
          </cell>
        </row>
        <row r="66">
          <cell r="C66">
            <v>1</v>
          </cell>
          <cell r="E66">
            <v>0.5</v>
          </cell>
        </row>
        <row r="71">
          <cell r="C71">
            <v>3</v>
          </cell>
        </row>
        <row r="72">
          <cell r="C72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Z5">
            <v>10000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>
        <row r="38">
          <cell r="C38">
            <v>3.9E-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Z5">
            <v>1000000</v>
          </cell>
        </row>
      </sheetData>
      <sheetData sheetId="36"/>
      <sheetData sheetId="37"/>
      <sheetData sheetId="38"/>
      <sheetData sheetId="39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Special write down"/>
      <sheetName val="Deduction of assets"/>
      <sheetName val="Init"/>
      <sheetName val="97년"/>
      <sheetName val="Valuation + Assumptions"/>
      <sheetName val="Group - PL"/>
      <sheetName val="gl"/>
      <sheetName val="Fin-Chart"/>
      <sheetName val="LedMast"/>
      <sheetName val="Makro1"/>
      <sheetName val="SALES-VAL"/>
      <sheetName val="AMMARGIN"/>
      <sheetName val="gvl"/>
      <sheetName val="ALLOY"/>
      <sheetName val="SETNO"/>
      <sheetName val="Sheet3"/>
      <sheetName val="Costing"/>
      <sheetName val="BOP-HIN"/>
      <sheetName val="Input"/>
      <sheetName val="5.2"/>
      <sheetName val="5.2.0"/>
      <sheetName val="5.2.1"/>
      <sheetName val="A+B1010"/>
      <sheetName val="A1129"/>
      <sheetName val="A1200-1"/>
      <sheetName val="A1200-2"/>
      <sheetName val="A1200-3"/>
      <sheetName val="A1300"/>
      <sheetName val="A1319"/>
      <sheetName val="A1329"/>
      <sheetName val="A1330"/>
      <sheetName val="A1390"/>
      <sheetName val="A1400"/>
      <sheetName val="A1560"/>
      <sheetName val="A1561"/>
      <sheetName val="A1580"/>
      <sheetName val="A1605"/>
      <sheetName val="Macros"/>
      <sheetName val="Parameters"/>
      <sheetName val="Title"/>
      <sheetName val="Calc_ISC"/>
      <sheetName val="TGT"/>
      <sheetName val="Sheet1"/>
      <sheetName val="IGAAP"/>
      <sheetName val="Inc.St.-Link"/>
      <sheetName val="Kenflo"/>
      <sheetName val="._3_08_xls_._3_08_xls_._3_08_xl"/>
      <sheetName val="Precalculation"/>
      <sheetName val="Unit table"/>
      <sheetName val="AK_Offertstammblatt"/>
      <sheetName val="OIL e-mail dt 20.03.02 "/>
      <sheetName val="Det of Add-OT ASS-00-01"/>
      <sheetName val="DEP-PSC-ADD~00-01"/>
      <sheetName val="DEP-PSC~00-01"/>
      <sheetName val="DEP-GEPL~00-01"/>
      <sheetName val="computation"/>
      <sheetName val="Other cost"/>
      <sheetName val="Total Haryana POs AMC Sheet 3%"/>
      <sheetName val="delhi 03-04AMC @ 3%"/>
      <sheetName val="itemsdetails"/>
      <sheetName val="Steuerung"/>
      <sheetName val="Daten_GER_VW"/>
      <sheetName val="Daten_PlanVW_2006"/>
      <sheetName val="General Assump"/>
      <sheetName val="Lead sheet"/>
      <sheetName val="Summary"/>
      <sheetName val="WORKINGS"/>
      <sheetName val="E_Control sheet"/>
      <sheetName val="Leasehold imp A30"/>
      <sheetName val="Separation"/>
      <sheetName val="Listes de Sélection"/>
      <sheetName val="rfsale"/>
      <sheetName val="Special_write_down"/>
      <sheetName val="Deduction_of_assets"/>
      <sheetName val="sch 6-7"/>
      <sheetName val="Sch 5"/>
      <sheetName val="Code"/>
      <sheetName val="NSV"/>
      <sheetName val="Sheet4"/>
      <sheetName val="Aero_Revenue_Inputs"/>
      <sheetName val="KPIs"/>
      <sheetName val="COMMON"/>
      <sheetName val="OV-HEAD"/>
      <sheetName val="Data"/>
      <sheetName val="BB"/>
      <sheetName val="FB"/>
      <sheetName val="SLC"/>
      <sheetName val="RF.common.wrkg."/>
      <sheetName val="cfdatabase"/>
      <sheetName val="Basic Assumptions"/>
      <sheetName val=" "/>
      <sheetName val="PRICE"/>
      <sheetName val="Sheet2"/>
      <sheetName val="ING"/>
      <sheetName val="cashflowcomp"/>
      <sheetName val="BS Schedules 04"/>
      <sheetName val="Design"/>
      <sheetName val="2gii"/>
      <sheetName val="Detail"/>
      <sheetName val="IO List"/>
      <sheetName val="IO_List"/>
      <sheetName val="boq"/>
      <sheetName val="공장별판관비배부"/>
      <sheetName val="Basic"/>
      <sheetName val="#REF"/>
      <sheetName val="DefTax_BS"/>
      <sheetName val="LMP"/>
      <sheetName val="Footings"/>
      <sheetName val="Staff Forecast spread"/>
      <sheetName val="COST"/>
      <sheetName val="Civil Boq"/>
      <sheetName val="upa"/>
      <sheetName val="STEEL STRUCTURE"/>
      <sheetName val="PointNo.5"/>
      <sheetName val="std.wt."/>
      <sheetName val="AK-Offertstammblatt"/>
      <sheetName val="Aseet1998"/>
      <sheetName val="DSLP"/>
      <sheetName val="IDCCALHYD-GOO"/>
      <sheetName val="Load Details(B2)"/>
      <sheetName val="B1"/>
      <sheetName val="Detail In Door Stad"/>
      <sheetName val="KEY INPU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8">
          <cell r="B8">
            <v>1</v>
          </cell>
        </row>
      </sheetData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-1"/>
      <sheetName val="A3"/>
      <sheetName val="U"/>
      <sheetName val="gl"/>
      <sheetName val="1 LeadSchedule"/>
      <sheetName val="Company Info"/>
      <sheetName val="CA Sheet"/>
      <sheetName val="5 Analysis"/>
      <sheetName val="A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F"/>
      <sheetName val="5YBP"/>
      <sheetName val="FY2000-01"/>
      <sheetName val="FY2001-02"/>
      <sheetName val="FY2002-03"/>
      <sheetName val="FY2003-04"/>
      <sheetName val="FY2004-05"/>
      <sheetName val="cc 196 (SYS) (2)"/>
      <sheetName val="gl"/>
      <sheetName val="BP-BREAK"/>
      <sheetName val="ACT-MTH"/>
      <sheetName val="C101"/>
      <sheetName val="G301(01)"/>
      <sheetName val="CA Sheet"/>
      <sheetName val="#REF!"/>
      <sheetName val="cc_196_(SYS)_(2)"/>
      <sheetName val="CA_Sheet"/>
      <sheetName val="1 LeadSchedule"/>
      <sheetName val="BPR"/>
      <sheetName val="ABR P&amp;L"/>
      <sheetName val="PLmth "/>
      <sheetName val="FF-1"/>
      <sheetName val="cc_196_(SYS)_(2)1"/>
      <sheetName val="CA_Sheet1"/>
      <sheetName val="FSA"/>
      <sheetName val="B"/>
      <sheetName val="FF-2 (1)"/>
      <sheetName val="NewUnit"/>
      <sheetName val="Riskk"/>
      <sheetName val="Main"/>
      <sheetName val="CREDITOR"/>
      <sheetName val="price"/>
      <sheetName val="Company Info"/>
      <sheetName val="LOOSECHKLIST"/>
      <sheetName val="JobDetails"/>
      <sheetName val="ADD"/>
      <sheetName val="HP99"/>
      <sheetName val="Deduction of assets"/>
      <sheetName val="Accn"/>
      <sheetName val="Dir"/>
      <sheetName val="cashflowcom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gl"/>
      <sheetName val="gl"/>
      <sheetName val="eqkl"/>
      <sheetName val="Appiii"/>
      <sheetName val="cc 196 (SYS) (2)"/>
      <sheetName val="Appx B"/>
      <sheetName val="FF-2"/>
      <sheetName val="BP-BREAK"/>
      <sheetName val="price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5 Analysi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2486"/>
    </sheetNames>
    <sheetDataSet>
      <sheetData sheetId="0">
        <row r="54">
          <cell r="A54" t="str">
            <v>Panel</v>
          </cell>
          <cell r="B54" t="str">
            <v>Mobile</v>
          </cell>
          <cell r="C54" t="str">
            <v>2G - GSM</v>
          </cell>
          <cell r="D54" t="str">
            <v>H x W x D (cm)</v>
          </cell>
        </row>
        <row r="55">
          <cell r="A55" t="str">
            <v>Dish</v>
          </cell>
          <cell r="B55" t="str">
            <v>Microwave</v>
          </cell>
          <cell r="C55" t="str">
            <v>3G - WCDMA</v>
          </cell>
          <cell r="D55" t="str">
            <v>Ø (m)</v>
          </cell>
        </row>
        <row r="56">
          <cell r="A56" t="str">
            <v>Yagi</v>
          </cell>
          <cell r="B56" t="str">
            <v>Broadcast</v>
          </cell>
          <cell r="C56" t="str">
            <v>2G - CDMA</v>
          </cell>
        </row>
        <row r="57">
          <cell r="A57" t="str">
            <v>Dipole</v>
          </cell>
          <cell r="B57" t="str">
            <v>Directional</v>
          </cell>
          <cell r="C57" t="str">
            <v>3G - CDMA</v>
          </cell>
        </row>
        <row r="58">
          <cell r="A58" t="str">
            <v>Grid Pack</v>
          </cell>
          <cell r="C58" t="str">
            <v>4G - LTE</v>
          </cell>
        </row>
        <row r="59">
          <cell r="A59" t="str">
            <v>Ground Plane</v>
          </cell>
          <cell r="C59" t="str">
            <v>2G/3G Multi</v>
          </cell>
        </row>
        <row r="60">
          <cell r="A60" t="str">
            <v>Horn</v>
          </cell>
          <cell r="C60" t="str">
            <v>3G/4G Multi</v>
          </cell>
        </row>
        <row r="61">
          <cell r="C61" t="str">
            <v>2G/3G/4G Multi</v>
          </cell>
        </row>
        <row r="62">
          <cell r="C62" t="str">
            <v>Point to Point</v>
          </cell>
        </row>
        <row r="63">
          <cell r="C63" t="str">
            <v>PMR/DPMR</v>
          </cell>
        </row>
        <row r="64">
          <cell r="C64" t="str">
            <v>Broadcast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ING-MY01"/>
      <sheetName val="AGEING-MY02"/>
      <sheetName val="AGEING-MY03"/>
      <sheetName val="Sheet1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FS"/>
      <sheetName val="GL"/>
    </sheetNames>
    <sheetDataSet>
      <sheetData sheetId="0">
        <row r="36">
          <cell r="R36">
            <v>6504</v>
          </cell>
        </row>
      </sheetData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A1-1"/>
      <sheetName val="AppA1-2"/>
      <sheetName val="AppA2-1"/>
      <sheetName val="AppA2-2"/>
      <sheetName val="AppA3"/>
      <sheetName val="AppA4"/>
      <sheetName val="July"/>
      <sheetName val="gl"/>
      <sheetName val="eqk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ES1"/>
      <sheetName val="ES2"/>
      <sheetName val="ES3"/>
      <sheetName val="ES4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BPR-Gym"/>
      <sheetName val="FTT- Profitability"/>
      <sheetName val="Additional Procedures"/>
      <sheetName val="FTT- Balance Sheet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BPR-Nalco"/>
      <sheetName val="FSA-Nalco"/>
      <sheetName val="F-12"/>
      <sheetName val="F-3"/>
      <sheetName val="Materiality"/>
      <sheetName val="F3a"/>
      <sheetName val="F-7"/>
      <sheetName val="F-45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RPT"/>
      <sheetName val="F8-1(bank)"/>
      <sheetName val="Circular-Bank"/>
      <sheetName val="F8-2(Tdebtor)"/>
      <sheetName val="Circular-B"/>
      <sheetName val="F8-3(Odebtors)"/>
      <sheetName val="F8-7(Tcreditors)"/>
      <sheetName val="Atth C"/>
      <sheetName val="Atth BB"/>
      <sheetName val="Circular-BB"/>
      <sheetName val="Atth CC"/>
      <sheetName val="B-1"/>
      <sheetName val="Atth F"/>
      <sheetName val="BB-1"/>
      <sheetName val="Atth G"/>
      <sheetName val="Atth H"/>
      <sheetName val="J-100-FF"/>
      <sheetName val="FF-1"/>
      <sheetName val="FF-2"/>
      <sheetName val="FF-10"/>
      <sheetName val="Appx B"/>
      <sheetName val="APCODE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Working"/>
      <sheetName val="cashflowcomp"/>
      <sheetName val="gl"/>
      <sheetName val="cc 196 (SYS) (2)"/>
      <sheetName val="P Cash Pmts 2003"/>
      <sheetName val="App WP-11"/>
      <sheetName val="OPI"/>
      <sheetName val="F-8-2"/>
      <sheetName val="FSA"/>
      <sheetName val="Entity Data"/>
      <sheetName val="BPR_balance_sheet"/>
      <sheetName val="BPR_profit_&amp;_loss"/>
      <sheetName val="BPR_BS_analysis"/>
      <sheetName val="BPR_PL_analysis"/>
      <sheetName val="Atth_C"/>
      <sheetName val="Atth_BB"/>
      <sheetName val="Atth_CC"/>
      <sheetName val="Atth_F"/>
      <sheetName val="Atth_G"/>
      <sheetName val="Atth_H"/>
      <sheetName val="Appx_B"/>
      <sheetName val="Links"/>
      <sheetName val="Lead"/>
      <sheetName val="5 Analysis"/>
      <sheetName val="FF-6"/>
      <sheetName val="Adm97"/>
      <sheetName val="coef"/>
      <sheetName val="3 P&amp;L "/>
      <sheetName val="tax-ss"/>
      <sheetName val="1"/>
      <sheetName val="cc_196_(SYS)_(2)"/>
      <sheetName val="App_WP-11"/>
      <sheetName val="BPR"/>
      <sheetName val="test instr"/>
      <sheetName val="eqkl"/>
      <sheetName val="CF"/>
      <sheetName val="appl"/>
      <sheetName val="Iron"/>
      <sheetName val="kitc"/>
      <sheetName val="Bldg"/>
      <sheetName val="Cert"/>
      <sheetName val="Sewr"/>
      <sheetName val="BPR_balance_sheet1"/>
      <sheetName val="BPR_profit_&amp;_loss1"/>
      <sheetName val="BPR_BS_analysis1"/>
      <sheetName val="BPR_PL_analysis1"/>
      <sheetName val="Atth_C1"/>
      <sheetName val="Atth_BB1"/>
      <sheetName val="Atth_CC1"/>
      <sheetName val="Atth_F1"/>
      <sheetName val="Atth_G1"/>
      <sheetName val="Atth_H1"/>
      <sheetName val="Appx_B1"/>
      <sheetName val="cc_196_(SYS)_(2)1"/>
      <sheetName val="P_Cash_Pmts_2003"/>
      <sheetName val="App_WP-111"/>
      <sheetName val="Entity_Data"/>
      <sheetName val="5_Analysis"/>
      <sheetName val="BPR_balance_sheet2"/>
      <sheetName val="BPR_profit_&amp;_loss2"/>
      <sheetName val="BPR_BS_analysis2"/>
      <sheetName val="BPR_PL_analysis2"/>
      <sheetName val="Atth_C2"/>
      <sheetName val="Atth_BB2"/>
      <sheetName val="Atth_CC2"/>
      <sheetName val="Atth_F2"/>
      <sheetName val="Atth_G2"/>
      <sheetName val="Atth_H2"/>
      <sheetName val="Appx_B2"/>
      <sheetName val="cc_196_(SYS)_(2)2"/>
      <sheetName val="P_Cash_Pmts_20031"/>
      <sheetName val="App_WP-112"/>
      <sheetName val="Entity_Data1"/>
      <sheetName val="5_Analysis1"/>
      <sheetName val="BPR_balance_sheet3"/>
      <sheetName val="BPR_profit_&amp;_loss3"/>
      <sheetName val="BPR_BS_analysis3"/>
      <sheetName val="BPR_PL_analysis3"/>
      <sheetName val="Atth_C3"/>
      <sheetName val="Atth_BB3"/>
      <sheetName val="Atth_CC3"/>
      <sheetName val="Atth_F3"/>
      <sheetName val="Atth_G3"/>
      <sheetName val="Atth_H3"/>
      <sheetName val="Appx_B3"/>
      <sheetName val="cc_196_(SYS)_(2)3"/>
      <sheetName val="P_Cash_Pmts_20032"/>
      <sheetName val="App_WP-113"/>
      <sheetName val="Entity_Data2"/>
      <sheetName val="5_Analysis2"/>
      <sheetName val="E"/>
      <sheetName val="TB"/>
      <sheetName val="A-1"/>
      <sheetName val="DFA"/>
      <sheetName val="addl cost"/>
      <sheetName val="FF-3"/>
      <sheetName val="1997"/>
      <sheetName val="CA Sheet"/>
      <sheetName val="Sub"/>
      <sheetName val="ABR P&amp;L"/>
      <sheetName val="PLmth "/>
      <sheetName val="Q1"/>
      <sheetName val="Stat Notes"/>
      <sheetName val="M-2"/>
      <sheetName val="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Sheet1"/>
      <sheetName val="Sheet2"/>
      <sheetName val="pg1"/>
      <sheetName val="pg2"/>
      <sheetName val="pg3"/>
      <sheetName val="pg4"/>
      <sheetName val="all"/>
      <sheetName val="completed"/>
      <sheetName val="under reno"/>
      <sheetName val="in progress"/>
      <sheetName val="Sheet3"/>
      <sheetName val="consolidated"/>
      <sheetName val="window decal"/>
      <sheetName val="Sheet4"/>
      <sheetName val="Sheet6"/>
      <sheetName val="Sheet5"/>
      <sheetName val="144 Distri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RJE"/>
      <sheetName val="AJE"/>
      <sheetName val="A3"/>
      <sheetName val="A8"/>
      <sheetName val="C"/>
      <sheetName val="E"/>
      <sheetName val="E1"/>
      <sheetName val="I"/>
      <sheetName val="G"/>
      <sheetName val="K"/>
      <sheetName val="K_Disclose"/>
      <sheetName val="K2"/>
      <sheetName val="M"/>
      <sheetName val="N"/>
      <sheetName val="P"/>
      <sheetName val="Q"/>
      <sheetName val="Q1"/>
      <sheetName val="U"/>
      <sheetName val="U1"/>
      <sheetName val="Cash Flow "/>
      <sheetName val="R-dt"/>
      <sheetName val="R2-dtproof"/>
      <sheetName val="0-disclose"/>
      <sheetName val="O-movement"/>
      <sheetName val="O1-taxcom"/>
      <sheetName val="O2-CA"/>
      <sheetName val="Atth CC"/>
      <sheetName val="App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trend"/>
      <sheetName val="ITStrend"/>
      <sheetName val="PLmth "/>
      <sheetName val="PLytd"/>
      <sheetName val="COtrend"/>
      <sheetName val="BS 2TO4"/>
      <sheetName val="BS FA"/>
      <sheetName val="BS FACE"/>
      <sheetName val="ABR P&amp;L"/>
      <sheetName val="ABR P_L"/>
      <sheetName val="Appx B"/>
      <sheetName val="5 Analysis"/>
      <sheetName val="p&amp;L"/>
      <sheetName val="cc 196 (SYS) (2)"/>
      <sheetName val="gl"/>
      <sheetName val="Atth CC"/>
      <sheetName val="Sheet1"/>
      <sheetName val="BS RESORT 2009"/>
      <sheetName val="PK-Resort (2009)"/>
      <sheetName val="PNL RESORT 2009"/>
      <sheetName val="FF-3"/>
      <sheetName val="LOBs Apr 06"/>
      <sheetName val="B"/>
      <sheetName val="U2.2"/>
      <sheetName val="6A CA"/>
      <sheetName val="BPR"/>
      <sheetName val="coef"/>
      <sheetName val="Summary"/>
      <sheetName val="Working"/>
      <sheetName val="DATA"/>
      <sheetName val="Q1"/>
      <sheetName val="FF-21(a)"/>
      <sheetName val="Rates"/>
      <sheetName val="MFA"/>
      <sheetName val="AJE"/>
      <sheetName val="G2|1-MGS-SS"/>
      <sheetName val="ITEM FRM PO"/>
      <sheetName val="U-3"/>
      <sheetName val="Comp equip"/>
      <sheetName val="FFE"/>
      <sheetName val="FF-1"/>
      <sheetName val="PLmth_"/>
      <sheetName val="BS_2TO4"/>
      <sheetName val="BS_FA"/>
      <sheetName val="BS_FACE"/>
      <sheetName val="ABR_P&amp;L"/>
      <sheetName val="ABR_P_L"/>
      <sheetName val="Appx_B"/>
      <sheetName val="Atth_CC"/>
      <sheetName val="cc_196_(SYS)_(2)"/>
      <sheetName val="5_Analysis"/>
      <sheetName val="LOBs_Apr_06"/>
      <sheetName val="U2_2"/>
      <sheetName val="6A_CA"/>
      <sheetName val="BS_RESORT_2009"/>
      <sheetName val="PK-Resort_(2009)"/>
      <sheetName val="PNL_RESORT_2009"/>
      <sheetName val="ITEM_FRM_PO"/>
      <sheetName val="Comp_equip"/>
      <sheetName val="PLmth_1"/>
      <sheetName val="BS_2TO41"/>
      <sheetName val="BS_FA1"/>
      <sheetName val="BS_FACE1"/>
      <sheetName val="ABR_P&amp;L1"/>
      <sheetName val="ABR_P_L1"/>
      <sheetName val="Appx_B1"/>
      <sheetName val="Atth_CC1"/>
      <sheetName val="cc_196_(SYS)_(2)1"/>
      <sheetName val="5_Analysis1"/>
      <sheetName val="LOBs_Apr_061"/>
      <sheetName val="U2_21"/>
      <sheetName val="6A_CA1"/>
      <sheetName val="BS_RESORT_20091"/>
      <sheetName val="PK-Resort_(2009)1"/>
      <sheetName val="PNL_RESORT_20091"/>
      <sheetName val="ITEM_FRM_PO1"/>
      <sheetName val="Comp_equip1"/>
      <sheetName val="PLmth_2"/>
      <sheetName val="BS_2TO42"/>
      <sheetName val="BS_FA2"/>
      <sheetName val="BS_FACE2"/>
      <sheetName val="ABR_P&amp;L2"/>
      <sheetName val="ABR_P_L2"/>
      <sheetName val="Appx_B2"/>
      <sheetName val="Atth_CC2"/>
      <sheetName val="cc_196_(SYS)_(2)2"/>
      <sheetName val="5_Analysis2"/>
      <sheetName val="LOBs_Apr_062"/>
      <sheetName val="U2_22"/>
      <sheetName val="6A_CA2"/>
      <sheetName val="BS_RESORT_20092"/>
      <sheetName val="PK-Resort_(2009)2"/>
      <sheetName val="PNL_RESORT_20092"/>
      <sheetName val="ITEM_FRM_PO2"/>
      <sheetName val="Comp_equip2"/>
      <sheetName val="Input"/>
      <sheetName val="CF (2010)"/>
      <sheetName val="Tax Comp"/>
      <sheetName val="Entity Data"/>
      <sheetName val="tax-ss"/>
      <sheetName val="K10"/>
      <sheetName val="K10-1 "/>
      <sheetName val="Lead"/>
      <sheetName val="Links"/>
      <sheetName val="NFS"/>
      <sheetName val="F2-write off"/>
      <sheetName val="N2-1F"/>
      <sheetName val="CA Sheet"/>
      <sheetName val="addl cost"/>
      <sheetName val="accumdeprn"/>
      <sheetName val="AUDIT SCHEDULE"/>
      <sheetName val="MainComp"/>
      <sheetName val="O2"/>
      <sheetName val="PLmth_3"/>
      <sheetName val="BS_2TO43"/>
      <sheetName val="BS_FA3"/>
      <sheetName val="BS_FACE3"/>
      <sheetName val="ABR_P&amp;L3"/>
      <sheetName val="ABR_P_L3"/>
      <sheetName val="Atth_CC3"/>
      <sheetName val="Appx_B3"/>
      <sheetName val="cc_196_(SYS)_(2)3"/>
      <sheetName val="5_Analysis3"/>
      <sheetName val="6A_CA3"/>
      <sheetName val="U2_23"/>
      <sheetName val="LOBs_Apr_063"/>
      <sheetName val="BS_RESORT_20093"/>
      <sheetName val="PK-Resort_(2009)3"/>
      <sheetName val="PNL_RESORT_20093"/>
      <sheetName val="ITEM_FRM_PO3"/>
      <sheetName val="Comp_equip3"/>
      <sheetName val="CF_(2010)"/>
      <sheetName val="Entity_Data"/>
      <sheetName val="K10-1_"/>
      <sheetName val="Tax_Comp"/>
      <sheetName val="PLmth_4"/>
      <sheetName val="BS_2TO44"/>
      <sheetName val="BS_FA4"/>
      <sheetName val="BS_FACE4"/>
      <sheetName val="ABR_P&amp;L4"/>
      <sheetName val="ABR_P_L4"/>
      <sheetName val="Atth_CC4"/>
      <sheetName val="Appx_B4"/>
      <sheetName val="cc_196_(SYS)_(2)4"/>
      <sheetName val="5_Analysis4"/>
      <sheetName val="6A_CA4"/>
      <sheetName val="U2_24"/>
      <sheetName val="LOBs_Apr_064"/>
      <sheetName val="BS_RESORT_20094"/>
      <sheetName val="PK-Resort_(2009)4"/>
      <sheetName val="PNL_RESORT_20094"/>
      <sheetName val="ITEM_FRM_PO4"/>
      <sheetName val="Comp_equip4"/>
      <sheetName val="CF_(2010)1"/>
      <sheetName val="Entity_Data1"/>
      <sheetName val="K10-1_1"/>
      <sheetName val="Tax_Comp1"/>
      <sheetName val="front"/>
      <sheetName val="macro"/>
      <sheetName val="P12.4"/>
      <sheetName val="DetIStament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Status"/>
      <sheetName val="SAWIT11"/>
      <sheetName val="GETAH11"/>
      <sheetName val="1 LeadSchedule"/>
      <sheetName val="BB-1"/>
      <sheetName val="BB-1 (2)"/>
      <sheetName val="LOOSECHKLIST"/>
      <sheetName val="CF"/>
      <sheetName val="Pnl-10"/>
      <sheetName val="20"/>
      <sheetName val="30"/>
      <sheetName val="70"/>
      <sheetName val="U"/>
      <sheetName val="PLmth_5"/>
      <sheetName val="BS_2TO45"/>
      <sheetName val="BS_FA5"/>
      <sheetName val="BS_FACE5"/>
      <sheetName val="ABR_P&amp;L5"/>
      <sheetName val="ABR_P_L5"/>
      <sheetName val="Appx_B5"/>
      <sheetName val="cc_196_(SYS)_(2)5"/>
      <sheetName val="Atth_CC5"/>
      <sheetName val="5_Analysis5"/>
      <sheetName val="LOBs_Apr_065"/>
      <sheetName val="U2_25"/>
      <sheetName val="6A_CA5"/>
      <sheetName val="BS_RESORT_20095"/>
      <sheetName val="PK-Resort_(2009)5"/>
      <sheetName val="PNL_RESORT_20095"/>
      <sheetName val="ITEM_FRM_PO5"/>
      <sheetName val="Comp_equip5"/>
      <sheetName val="CF_(2010)2"/>
      <sheetName val="Entity_Data2"/>
      <sheetName val="K10-1_2"/>
      <sheetName val="Tax_Comp2"/>
      <sheetName val="F2-write_off"/>
      <sheetName val="CA_Sheet"/>
      <sheetName val="addl_cost"/>
      <sheetName val="Lease_(E-1)"/>
      <sheetName val="Other_debtors-C"/>
      <sheetName val="Revenue_-_VI"/>
      <sheetName val="P12_4"/>
      <sheetName val="eqkl"/>
      <sheetName val="template"/>
      <sheetName val="AUDIT_SCHEDULE"/>
      <sheetName val="1_LeadSchedule"/>
      <sheetName val="BB-1_(2)"/>
      <sheetName val="CA_Sheet1"/>
      <sheetName val="AUDIT_SCHEDULE1"/>
      <sheetName val="F2-write_off1"/>
      <sheetName val="1_LeadSchedule1"/>
      <sheetName val="BB-1_(2)1"/>
      <sheetName val="CA_Sheet2"/>
      <sheetName val="AUDIT_SCHEDULE2"/>
      <sheetName val="F2-write_off2"/>
      <sheetName val="1_LeadSchedule2"/>
      <sheetName val="BB-1_(2)2"/>
      <sheetName val="Interim --&gt; Top"/>
      <sheetName val="Document required"/>
      <sheetName val="K1 Property, Plant&amp;Equipment"/>
      <sheetName val="BS"/>
      <sheetName val="G1-1-3"/>
      <sheetName val="Sch 4"/>
      <sheetName val="#REF"/>
      <sheetName val="10"/>
      <sheetName val="MASTER (3)"/>
      <sheetName val="details"/>
      <sheetName val="germany"/>
      <sheetName val="CFlowPg1"/>
      <sheetName val="Equity"/>
      <sheetName val="HP99"/>
      <sheetName val="ADD"/>
      <sheetName val="FF-6"/>
      <sheetName val="FF-2"/>
      <sheetName val="OPI"/>
      <sheetName val="FSA"/>
      <sheetName val="REV_1702"/>
      <sheetName val="F-1"/>
      <sheetName val="F-2"/>
      <sheetName val="F-3"/>
      <sheetName val="F-4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4"/>
      <sheetName val="FF-4a"/>
      <sheetName val="FF-5"/>
      <sheetName val="FF-7"/>
      <sheetName val="FF-8"/>
      <sheetName val="11"/>
      <sheetName val="21"/>
      <sheetName val="40"/>
      <sheetName val="50"/>
      <sheetName val="DD-10"/>
      <sheetName val="DEV"/>
      <sheetName val="J-N"/>
      <sheetName val="O12-O15"/>
      <sheetName val="P1"/>
      <sheetName val="PA"/>
      <sheetName val="1997"/>
      <sheetName val="Cash&amp;Bank - A"/>
      <sheetName val="CFlow2"/>
      <sheetName val="H1-Investments"/>
      <sheetName val="MMIP(JU)"/>
      <sheetName val="F-1&amp;F-2"/>
      <sheetName val="M-1 Nov"/>
      <sheetName val="Company Info"/>
      <sheetName val="F-1 F-2"/>
      <sheetName val="HP"/>
      <sheetName val="Disposal"/>
      <sheetName val="FA"/>
      <sheetName val="DETAIL PNL"/>
      <sheetName val="JUNE EOH-MASTER (2)"/>
      <sheetName val="stock1020v1.3"/>
    </sheetNames>
    <sheetDataSet>
      <sheetData sheetId="0"/>
      <sheetData sheetId="1">
        <row r="2">
          <cell r="A2" t="str">
            <v>AUDIOTEL SDN BHD</v>
          </cell>
        </row>
      </sheetData>
      <sheetData sheetId="2"/>
      <sheetData sheetId="3"/>
      <sheetData sheetId="4"/>
      <sheetData sheetId="5"/>
      <sheetData sheetId="6">
        <row r="2">
          <cell r="A2" t="str">
            <v>AUDIOTEL SDN BHD</v>
          </cell>
        </row>
      </sheetData>
      <sheetData sheetId="7">
        <row r="2">
          <cell r="A2" t="str">
            <v>AUDIOTEL SDN BHD</v>
          </cell>
        </row>
      </sheetData>
      <sheetData sheetId="8" refreshError="1"/>
      <sheetData sheetId="9">
        <row r="2">
          <cell r="A2" t="str">
            <v>AUDIOTEL SDN BHD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">
          <cell r="A2" t="str">
            <v>AUDIOTEL SDN BHD</v>
          </cell>
        </row>
      </sheetData>
      <sheetData sheetId="42">
        <row r="2">
          <cell r="A2" t="str">
            <v>AUDIOTEL SDN BHD</v>
          </cell>
        </row>
      </sheetData>
      <sheetData sheetId="43">
        <row r="2">
          <cell r="A2" t="str">
            <v>AUDIOTEL SDN BHD</v>
          </cell>
        </row>
      </sheetData>
      <sheetData sheetId="44">
        <row r="2">
          <cell r="A2" t="str">
            <v>AUDIOTEL SDN BHD</v>
          </cell>
        </row>
      </sheetData>
      <sheetData sheetId="45">
        <row r="2">
          <cell r="A2" t="str">
            <v>AUDIOTEL SDN BHD</v>
          </cell>
        </row>
      </sheetData>
      <sheetData sheetId="46">
        <row r="2">
          <cell r="A2" t="str">
            <v>AUDIOTEL SDN BHD</v>
          </cell>
        </row>
      </sheetData>
      <sheetData sheetId="47">
        <row r="2">
          <cell r="A2" t="str">
            <v>AUDIOTEL SDN BHD</v>
          </cell>
        </row>
      </sheetData>
      <sheetData sheetId="48">
        <row r="2">
          <cell r="A2" t="str">
            <v>AUDIOTEL SDN BHD</v>
          </cell>
        </row>
      </sheetData>
      <sheetData sheetId="49">
        <row r="2">
          <cell r="A2" t="str">
            <v>AUDIOTEL SDN BHD</v>
          </cell>
        </row>
      </sheetData>
      <sheetData sheetId="50">
        <row r="2">
          <cell r="A2" t="str">
            <v>AUDIOTEL SDN BHD</v>
          </cell>
        </row>
      </sheetData>
      <sheetData sheetId="51">
        <row r="2">
          <cell r="A2" t="str">
            <v>AUDIOTEL SDN BHD</v>
          </cell>
        </row>
      </sheetData>
      <sheetData sheetId="52"/>
      <sheetData sheetId="53">
        <row r="2">
          <cell r="A2" t="str">
            <v>AUDIOTEL SDN BHD</v>
          </cell>
        </row>
      </sheetData>
      <sheetData sheetId="54">
        <row r="2">
          <cell r="A2" t="str">
            <v>AUDIOTEL SDN BHD</v>
          </cell>
        </row>
      </sheetData>
      <sheetData sheetId="55"/>
      <sheetData sheetId="56">
        <row r="2">
          <cell r="A2" t="str">
            <v>AUDIOTEL SDN BHD</v>
          </cell>
        </row>
      </sheetData>
      <sheetData sheetId="57">
        <row r="2">
          <cell r="A2" t="str">
            <v>AUDIOTEL SDN BHD</v>
          </cell>
        </row>
      </sheetData>
      <sheetData sheetId="58">
        <row r="2">
          <cell r="A2" t="str">
            <v>AUDIOTEL SDN BHD</v>
          </cell>
        </row>
      </sheetData>
      <sheetData sheetId="59">
        <row r="2">
          <cell r="A2" t="str">
            <v>AUDIOTEL SDN BHD</v>
          </cell>
        </row>
      </sheetData>
      <sheetData sheetId="60">
        <row r="2">
          <cell r="A2" t="str">
            <v>AUDIOTEL SDN BHD</v>
          </cell>
        </row>
      </sheetData>
      <sheetData sheetId="61">
        <row r="2">
          <cell r="A2" t="str">
            <v>AUDIOTEL SDN BHD</v>
          </cell>
        </row>
      </sheetData>
      <sheetData sheetId="62">
        <row r="2">
          <cell r="A2" t="str">
            <v>AUDIOTEL SDN BHD</v>
          </cell>
        </row>
      </sheetData>
      <sheetData sheetId="63">
        <row r="2">
          <cell r="A2" t="str">
            <v>AUDIOTEL SDN BHD</v>
          </cell>
        </row>
      </sheetData>
      <sheetData sheetId="64">
        <row r="2">
          <cell r="A2" t="str">
            <v>AUDIOTEL SDN BHD</v>
          </cell>
        </row>
      </sheetData>
      <sheetData sheetId="65">
        <row r="2">
          <cell r="A2" t="str">
            <v>AUDIOTEL SDN BHD</v>
          </cell>
        </row>
      </sheetData>
      <sheetData sheetId="66">
        <row r="2">
          <cell r="A2" t="str">
            <v>AUDIOTEL SDN BHD</v>
          </cell>
        </row>
      </sheetData>
      <sheetData sheetId="67">
        <row r="2">
          <cell r="A2" t="str">
            <v>AUDIOTEL SDN BHD</v>
          </cell>
        </row>
      </sheetData>
      <sheetData sheetId="68">
        <row r="2">
          <cell r="A2" t="str">
            <v>AUDIOTEL SDN BHD</v>
          </cell>
        </row>
      </sheetData>
      <sheetData sheetId="69">
        <row r="2">
          <cell r="A2" t="str">
            <v>AUDIOTEL SDN BHD</v>
          </cell>
        </row>
      </sheetData>
      <sheetData sheetId="70"/>
      <sheetData sheetId="71">
        <row r="2">
          <cell r="A2" t="str">
            <v>AUDIOTEL SDN BHD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>
        <row r="2">
          <cell r="A2" t="str">
            <v>AUDIOTEL SDN BHD</v>
          </cell>
        </row>
      </sheetData>
      <sheetData sheetId="116">
        <row r="2">
          <cell r="A2" t="str">
            <v>AUDIOTEL SDN BHD</v>
          </cell>
        </row>
      </sheetData>
      <sheetData sheetId="117">
        <row r="2">
          <cell r="A2" t="str">
            <v>AUDIOTEL SDN BHD</v>
          </cell>
        </row>
      </sheetData>
      <sheetData sheetId="118">
        <row r="2">
          <cell r="A2" t="str">
            <v>AUDIOTEL SDN BHD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A2" t="str">
            <v>AUDIOTEL SDN BHD</v>
          </cell>
        </row>
      </sheetData>
      <sheetData sheetId="138">
        <row r="2">
          <cell r="A2" t="str">
            <v>AUDIOTEL SDN BHD</v>
          </cell>
        </row>
      </sheetData>
      <sheetData sheetId="139"/>
      <sheetData sheetId="140">
        <row r="2">
          <cell r="A2" t="str">
            <v>AUDIOTEL SDN BHD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>
        <row r="2">
          <cell r="A2" t="str">
            <v>AUDIOTEL SDN BHD</v>
          </cell>
        </row>
      </sheetData>
      <sheetData sheetId="198">
        <row r="2">
          <cell r="A2" t="str">
            <v>AUDIOTEL SDN BHD</v>
          </cell>
        </row>
      </sheetData>
      <sheetData sheetId="199">
        <row r="2">
          <cell r="A2" t="str">
            <v>AUDIOTEL SDN BHD</v>
          </cell>
        </row>
      </sheetData>
      <sheetData sheetId="200">
        <row r="2">
          <cell r="A2" t="str">
            <v>AUDIOTEL SDN BHD</v>
          </cell>
        </row>
      </sheetData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Atth 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A1">
            <v>0</v>
          </cell>
          <cell r="B1" t="str">
            <v>Column Label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>
            <v>0</v>
          </cell>
          <cell r="B2" t="str">
            <v>Dec'11</v>
          </cell>
          <cell r="C2">
            <v>0</v>
          </cell>
          <cell r="D2" t="str">
            <v>Jan'11</v>
          </cell>
          <cell r="E2">
            <v>0</v>
          </cell>
          <cell r="F2" t="str">
            <v>Formula1</v>
          </cell>
          <cell r="G2">
            <v>0</v>
          </cell>
        </row>
        <row r="3">
          <cell r="A3" t="str">
            <v>Row Labels</v>
          </cell>
          <cell r="B3" t="str">
            <v>Sum of Net Activation</v>
          </cell>
          <cell r="C3" t="str">
            <v>Sum of Net Termination</v>
          </cell>
          <cell r="D3" t="str">
            <v>Sum of Net Activation</v>
          </cell>
          <cell r="E3" t="str">
            <v>Sum of Net Termination</v>
          </cell>
          <cell r="F3" t="str">
            <v>Sum of Net Activation</v>
          </cell>
          <cell r="G3" t="str">
            <v>Sum of Net Termination</v>
          </cell>
        </row>
        <row r="4">
          <cell r="A4" t="str">
            <v>Broadband Ambassador</v>
          </cell>
          <cell r="B4">
            <v>807</v>
          </cell>
          <cell r="C4">
            <v>311</v>
          </cell>
          <cell r="D4">
            <v>834</v>
          </cell>
          <cell r="E4">
            <v>334</v>
          </cell>
          <cell r="F4">
            <v>27</v>
          </cell>
          <cell r="G4">
            <v>23</v>
          </cell>
        </row>
        <row r="5">
          <cell r="A5" t="str">
            <v>DiGi Broadband Discover</v>
          </cell>
          <cell r="B5">
            <v>85540</v>
          </cell>
          <cell r="C5">
            <v>40333</v>
          </cell>
          <cell r="D5">
            <v>88421</v>
          </cell>
          <cell r="E5">
            <v>43335</v>
          </cell>
          <cell r="F5">
            <v>2881</v>
          </cell>
          <cell r="G5">
            <v>3002</v>
          </cell>
        </row>
        <row r="6">
          <cell r="A6" t="str">
            <v>DiGi Broadband Discover (Disc)</v>
          </cell>
          <cell r="B6">
            <v>30011</v>
          </cell>
          <cell r="C6">
            <v>21895</v>
          </cell>
          <cell r="D6">
            <v>29986</v>
          </cell>
          <cell r="E6">
            <v>22286</v>
          </cell>
          <cell r="F6">
            <v>-25</v>
          </cell>
          <cell r="G6">
            <v>391</v>
          </cell>
        </row>
        <row r="7">
          <cell r="A7" t="str">
            <v>DiGi Broadband Discover 4GB</v>
          </cell>
          <cell r="B7">
            <v>8130</v>
          </cell>
          <cell r="C7">
            <v>3942</v>
          </cell>
          <cell r="D7">
            <v>8125</v>
          </cell>
          <cell r="E7">
            <v>4158</v>
          </cell>
          <cell r="F7">
            <v>-5</v>
          </cell>
          <cell r="G7">
            <v>216</v>
          </cell>
        </row>
        <row r="8">
          <cell r="A8" t="str">
            <v>DiGi Broadband Discover Day</v>
          </cell>
          <cell r="B8">
            <v>78270</v>
          </cell>
          <cell r="C8">
            <v>27096</v>
          </cell>
          <cell r="D8">
            <v>81344</v>
          </cell>
          <cell r="E8">
            <v>29526</v>
          </cell>
          <cell r="F8">
            <v>3074</v>
          </cell>
          <cell r="G8">
            <v>2430</v>
          </cell>
        </row>
        <row r="9">
          <cell r="A9" t="str">
            <v>DiGi Broadband Discover Lite</v>
          </cell>
          <cell r="B9">
            <v>197</v>
          </cell>
          <cell r="C9">
            <v>78</v>
          </cell>
          <cell r="D9">
            <v>199</v>
          </cell>
          <cell r="E9">
            <v>84</v>
          </cell>
          <cell r="F9">
            <v>2</v>
          </cell>
          <cell r="G9">
            <v>6</v>
          </cell>
        </row>
        <row r="10">
          <cell r="A10" t="str">
            <v>DiGi Broadband Discover-Campus</v>
          </cell>
          <cell r="B10">
            <v>8853</v>
          </cell>
          <cell r="C10">
            <v>6884</v>
          </cell>
          <cell r="D10">
            <v>8849</v>
          </cell>
          <cell r="E10">
            <v>6976</v>
          </cell>
          <cell r="F10">
            <v>-4</v>
          </cell>
          <cell r="G10">
            <v>92</v>
          </cell>
        </row>
        <row r="11">
          <cell r="A11" t="str">
            <v>DiGi Broadband Explore</v>
          </cell>
          <cell r="B11">
            <v>68461</v>
          </cell>
          <cell r="C11">
            <v>51807</v>
          </cell>
          <cell r="D11">
            <v>69021</v>
          </cell>
          <cell r="E11">
            <v>53086</v>
          </cell>
          <cell r="F11">
            <v>560</v>
          </cell>
          <cell r="G11">
            <v>1279</v>
          </cell>
        </row>
        <row r="12">
          <cell r="A12" t="str">
            <v>DiGi Broadband Explore 12GB</v>
          </cell>
          <cell r="B12">
            <v>7465</v>
          </cell>
          <cell r="C12">
            <v>3805</v>
          </cell>
          <cell r="D12">
            <v>7463</v>
          </cell>
          <cell r="E12">
            <v>3985</v>
          </cell>
          <cell r="F12">
            <v>-2</v>
          </cell>
          <cell r="G12">
            <v>180</v>
          </cell>
        </row>
        <row r="13">
          <cell r="A13" t="str">
            <v>DiGi Broadband Explore 16GB</v>
          </cell>
          <cell r="B13">
            <v>2441</v>
          </cell>
          <cell r="C13">
            <v>1745</v>
          </cell>
          <cell r="D13">
            <v>2441</v>
          </cell>
          <cell r="E13">
            <v>1804</v>
          </cell>
          <cell r="F13">
            <v>0</v>
          </cell>
          <cell r="G13">
            <v>59</v>
          </cell>
        </row>
        <row r="14">
          <cell r="A14" t="str">
            <v>DiGi Broadband Explore 6GB</v>
          </cell>
          <cell r="B14">
            <v>2435</v>
          </cell>
          <cell r="C14">
            <v>325</v>
          </cell>
          <cell r="D14">
            <v>2874</v>
          </cell>
          <cell r="E14">
            <v>455</v>
          </cell>
          <cell r="F14">
            <v>439</v>
          </cell>
          <cell r="G14">
            <v>130</v>
          </cell>
        </row>
        <row r="15">
          <cell r="A15" t="str">
            <v>DiGi Broadband Explore Plus</v>
          </cell>
          <cell r="B15">
            <v>674</v>
          </cell>
          <cell r="C15">
            <v>565</v>
          </cell>
          <cell r="D15">
            <v>674</v>
          </cell>
          <cell r="E15">
            <v>592</v>
          </cell>
          <cell r="F15">
            <v>0</v>
          </cell>
          <cell r="G15">
            <v>27</v>
          </cell>
        </row>
        <row r="16">
          <cell r="A16" t="str">
            <v>DiGi Broadband Explore Pro</v>
          </cell>
          <cell r="B16">
            <v>65</v>
          </cell>
          <cell r="C16">
            <v>57</v>
          </cell>
          <cell r="D16">
            <v>65</v>
          </cell>
          <cell r="E16">
            <v>57</v>
          </cell>
          <cell r="F16">
            <v>0</v>
          </cell>
          <cell r="G16">
            <v>0</v>
          </cell>
        </row>
        <row r="17">
          <cell r="A17" t="str">
            <v>DiGi Broadband Extreme</v>
          </cell>
          <cell r="B17">
            <v>1495</v>
          </cell>
          <cell r="C17">
            <v>1281</v>
          </cell>
          <cell r="D17">
            <v>1492</v>
          </cell>
          <cell r="E17">
            <v>1285</v>
          </cell>
          <cell r="F17">
            <v>-3</v>
          </cell>
          <cell r="G17">
            <v>4</v>
          </cell>
        </row>
        <row r="18">
          <cell r="A18" t="str">
            <v>DiGi Broadband Promo Package</v>
          </cell>
          <cell r="B18">
            <v>216</v>
          </cell>
          <cell r="C18">
            <v>98</v>
          </cell>
          <cell r="D18">
            <v>216</v>
          </cell>
          <cell r="E18">
            <v>99</v>
          </cell>
          <cell r="F18">
            <v>0</v>
          </cell>
          <cell r="G18">
            <v>1</v>
          </cell>
        </row>
        <row r="19">
          <cell r="A19" t="str">
            <v>DiGi iPad Basic</v>
          </cell>
          <cell r="B19">
            <v>2312</v>
          </cell>
          <cell r="C19">
            <v>241</v>
          </cell>
          <cell r="D19">
            <v>2584</v>
          </cell>
          <cell r="E19">
            <v>344</v>
          </cell>
          <cell r="F19">
            <v>272</v>
          </cell>
          <cell r="G19">
            <v>103</v>
          </cell>
        </row>
        <row r="20">
          <cell r="A20" t="str">
            <v>DiGi iPad Lite</v>
          </cell>
          <cell r="B20">
            <v>457</v>
          </cell>
          <cell r="C20">
            <v>53</v>
          </cell>
          <cell r="D20">
            <v>498</v>
          </cell>
          <cell r="E20">
            <v>76</v>
          </cell>
          <cell r="F20">
            <v>41</v>
          </cell>
          <cell r="G20">
            <v>23</v>
          </cell>
        </row>
        <row r="21">
          <cell r="A21" t="str">
            <v>DiGi iPad Pro</v>
          </cell>
          <cell r="B21">
            <v>627</v>
          </cell>
          <cell r="C21">
            <v>81</v>
          </cell>
          <cell r="D21">
            <v>705</v>
          </cell>
          <cell r="E21">
            <v>114</v>
          </cell>
          <cell r="F21">
            <v>78</v>
          </cell>
          <cell r="G21">
            <v>33</v>
          </cell>
        </row>
        <row r="22">
          <cell r="A22" t="str">
            <v>Zero-rate Discover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</row>
        <row r="23">
          <cell r="A23" t="str">
            <v>(blank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Grand Total</v>
          </cell>
          <cell r="B24">
            <v>298457</v>
          </cell>
          <cell r="C24">
            <v>160598</v>
          </cell>
          <cell r="D24">
            <v>305792</v>
          </cell>
          <cell r="E24">
            <v>168597</v>
          </cell>
          <cell r="F24">
            <v>7335</v>
          </cell>
          <cell r="G24">
            <v>7999</v>
          </cell>
        </row>
        <row r="26">
          <cell r="A26">
            <v>0</v>
          </cell>
          <cell r="B26" t="str">
            <v>Column Label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0</v>
          </cell>
          <cell r="B27" t="str">
            <v>Jan'11</v>
          </cell>
          <cell r="C27">
            <v>0</v>
          </cell>
          <cell r="D27" t="str">
            <v>Feb'11</v>
          </cell>
          <cell r="E27">
            <v>0</v>
          </cell>
          <cell r="F27" t="str">
            <v>Formula1</v>
          </cell>
          <cell r="G27">
            <v>0</v>
          </cell>
        </row>
        <row r="28">
          <cell r="A28" t="str">
            <v>Row Labels</v>
          </cell>
          <cell r="B28" t="str">
            <v>Sum of Net Activation</v>
          </cell>
          <cell r="C28" t="str">
            <v>Sum of Net Termination</v>
          </cell>
          <cell r="D28" t="str">
            <v>Sum of Net Activation</v>
          </cell>
          <cell r="E28" t="str">
            <v>Sum of Net Termination</v>
          </cell>
          <cell r="F28" t="str">
            <v>Sum of Net Activation</v>
          </cell>
          <cell r="G28" t="str">
            <v>Sum of Net Termination</v>
          </cell>
        </row>
        <row r="29">
          <cell r="A29" t="str">
            <v>Broadband Ambassador</v>
          </cell>
          <cell r="B29">
            <v>834</v>
          </cell>
          <cell r="C29">
            <v>334</v>
          </cell>
          <cell r="D29">
            <v>853</v>
          </cell>
          <cell r="E29">
            <v>350</v>
          </cell>
          <cell r="F29">
            <v>19</v>
          </cell>
          <cell r="G29">
            <v>16</v>
          </cell>
        </row>
        <row r="30">
          <cell r="A30" t="str">
            <v>DiGi Broadband Discover</v>
          </cell>
          <cell r="B30">
            <v>88421</v>
          </cell>
          <cell r="C30">
            <v>43335</v>
          </cell>
          <cell r="D30">
            <v>91054</v>
          </cell>
          <cell r="E30">
            <v>46597</v>
          </cell>
          <cell r="F30">
            <v>2633</v>
          </cell>
          <cell r="G30">
            <v>3262</v>
          </cell>
        </row>
        <row r="31">
          <cell r="A31" t="str">
            <v>DiGi Broadband Discover (Disc)</v>
          </cell>
          <cell r="B31">
            <v>29986</v>
          </cell>
          <cell r="C31">
            <v>22286</v>
          </cell>
          <cell r="D31">
            <v>29962</v>
          </cell>
          <cell r="E31">
            <v>22708</v>
          </cell>
          <cell r="F31">
            <v>-24</v>
          </cell>
          <cell r="G31">
            <v>422</v>
          </cell>
        </row>
        <row r="32">
          <cell r="A32" t="str">
            <v>DiGi Broadband Discover 4GB</v>
          </cell>
          <cell r="B32">
            <v>8125</v>
          </cell>
          <cell r="C32">
            <v>4158</v>
          </cell>
          <cell r="D32">
            <v>8118</v>
          </cell>
          <cell r="E32">
            <v>4355</v>
          </cell>
          <cell r="F32">
            <v>-7</v>
          </cell>
          <cell r="G32">
            <v>197</v>
          </cell>
        </row>
        <row r="33">
          <cell r="A33" t="str">
            <v>DiGi Broadband Discover Day</v>
          </cell>
          <cell r="B33">
            <v>81344</v>
          </cell>
          <cell r="C33">
            <v>29526</v>
          </cell>
          <cell r="D33">
            <v>84182</v>
          </cell>
          <cell r="E33">
            <v>32396</v>
          </cell>
          <cell r="F33">
            <v>2838</v>
          </cell>
          <cell r="G33">
            <v>2870</v>
          </cell>
        </row>
        <row r="34">
          <cell r="A34" t="str">
            <v>DiGi Broadband Discover Lite</v>
          </cell>
          <cell r="B34">
            <v>199</v>
          </cell>
          <cell r="C34">
            <v>84</v>
          </cell>
          <cell r="D34">
            <v>208</v>
          </cell>
          <cell r="E34">
            <v>93</v>
          </cell>
          <cell r="F34">
            <v>9</v>
          </cell>
          <cell r="G34">
            <v>9</v>
          </cell>
        </row>
        <row r="35">
          <cell r="A35" t="str">
            <v>DiGi Broadband Discover-Campus</v>
          </cell>
          <cell r="B35">
            <v>8849</v>
          </cell>
          <cell r="C35">
            <v>6976</v>
          </cell>
          <cell r="D35">
            <v>8841</v>
          </cell>
          <cell r="E35">
            <v>7108</v>
          </cell>
          <cell r="F35">
            <v>-8</v>
          </cell>
          <cell r="G35">
            <v>132</v>
          </cell>
        </row>
        <row r="36">
          <cell r="A36" t="str">
            <v>DiGi Broadband Explore</v>
          </cell>
          <cell r="B36">
            <v>69021</v>
          </cell>
          <cell r="C36">
            <v>53086</v>
          </cell>
          <cell r="D36">
            <v>69449</v>
          </cell>
          <cell r="E36">
            <v>54421</v>
          </cell>
          <cell r="F36">
            <v>428</v>
          </cell>
          <cell r="G36">
            <v>1335</v>
          </cell>
        </row>
        <row r="37">
          <cell r="A37" t="str">
            <v>DiGi Broadband Explore 12GB</v>
          </cell>
          <cell r="B37">
            <v>7463</v>
          </cell>
          <cell r="C37">
            <v>3985</v>
          </cell>
          <cell r="D37">
            <v>7446</v>
          </cell>
          <cell r="E37">
            <v>4181</v>
          </cell>
          <cell r="F37">
            <v>-17</v>
          </cell>
          <cell r="G37">
            <v>196</v>
          </cell>
        </row>
        <row r="38">
          <cell r="A38" t="str">
            <v>DiGi Broadband Explore 16GB</v>
          </cell>
          <cell r="B38">
            <v>2441</v>
          </cell>
          <cell r="C38">
            <v>1804</v>
          </cell>
          <cell r="D38">
            <v>2444</v>
          </cell>
          <cell r="E38">
            <v>1848</v>
          </cell>
          <cell r="F38">
            <v>3</v>
          </cell>
          <cell r="G38">
            <v>44</v>
          </cell>
        </row>
        <row r="39">
          <cell r="A39" t="str">
            <v>DiGi Broadband Explore 6GB</v>
          </cell>
          <cell r="B39">
            <v>2874</v>
          </cell>
          <cell r="C39">
            <v>455</v>
          </cell>
          <cell r="D39">
            <v>3147</v>
          </cell>
          <cell r="E39">
            <v>613</v>
          </cell>
          <cell r="F39">
            <v>273</v>
          </cell>
          <cell r="G39">
            <v>158</v>
          </cell>
        </row>
        <row r="40">
          <cell r="A40" t="str">
            <v>DiGi Broadband Explore Plus</v>
          </cell>
          <cell r="B40">
            <v>674</v>
          </cell>
          <cell r="C40">
            <v>592</v>
          </cell>
          <cell r="D40">
            <v>674</v>
          </cell>
          <cell r="E40">
            <v>604</v>
          </cell>
          <cell r="F40">
            <v>0</v>
          </cell>
          <cell r="G40">
            <v>12</v>
          </cell>
        </row>
        <row r="41">
          <cell r="A41" t="str">
            <v>DiGi Broadband Explore Pro</v>
          </cell>
          <cell r="B41">
            <v>65</v>
          </cell>
          <cell r="C41">
            <v>57</v>
          </cell>
          <cell r="D41">
            <v>64</v>
          </cell>
          <cell r="E41">
            <v>58</v>
          </cell>
          <cell r="F41">
            <v>-1</v>
          </cell>
          <cell r="G41">
            <v>1</v>
          </cell>
        </row>
        <row r="42">
          <cell r="A42" t="str">
            <v>DiGi Broadband Extreme</v>
          </cell>
          <cell r="B42">
            <v>1492</v>
          </cell>
          <cell r="C42">
            <v>1285</v>
          </cell>
          <cell r="D42">
            <v>1491</v>
          </cell>
          <cell r="E42">
            <v>1294</v>
          </cell>
          <cell r="F42">
            <v>-1</v>
          </cell>
          <cell r="G42">
            <v>9</v>
          </cell>
        </row>
        <row r="43">
          <cell r="A43" t="str">
            <v>DiGi Broadband Promo Package</v>
          </cell>
          <cell r="B43">
            <v>216</v>
          </cell>
          <cell r="C43">
            <v>99</v>
          </cell>
          <cell r="D43">
            <v>226</v>
          </cell>
          <cell r="E43">
            <v>101</v>
          </cell>
          <cell r="F43">
            <v>10</v>
          </cell>
          <cell r="G43">
            <v>2</v>
          </cell>
        </row>
        <row r="44">
          <cell r="A44" t="str">
            <v>DiGi iPad Basic</v>
          </cell>
          <cell r="B44">
            <v>2584</v>
          </cell>
          <cell r="C44">
            <v>344</v>
          </cell>
          <cell r="D44">
            <v>2777</v>
          </cell>
          <cell r="E44">
            <v>483</v>
          </cell>
          <cell r="F44">
            <v>193</v>
          </cell>
          <cell r="G44">
            <v>139</v>
          </cell>
        </row>
        <row r="45">
          <cell r="A45" t="str">
            <v>DiGi iPad Lite</v>
          </cell>
          <cell r="B45">
            <v>498</v>
          </cell>
          <cell r="C45">
            <v>76</v>
          </cell>
          <cell r="D45">
            <v>516</v>
          </cell>
          <cell r="E45">
            <v>97</v>
          </cell>
          <cell r="F45">
            <v>18</v>
          </cell>
          <cell r="G45">
            <v>21</v>
          </cell>
        </row>
        <row r="46">
          <cell r="A46" t="str">
            <v>DiGi iPad Pro</v>
          </cell>
          <cell r="B46">
            <v>705</v>
          </cell>
          <cell r="C46">
            <v>114</v>
          </cell>
          <cell r="D46">
            <v>755</v>
          </cell>
          <cell r="E46">
            <v>142</v>
          </cell>
          <cell r="F46">
            <v>50</v>
          </cell>
          <cell r="G46">
            <v>28</v>
          </cell>
        </row>
        <row r="47">
          <cell r="A47" t="str">
            <v>Zero-rate Discover</v>
          </cell>
          <cell r="B47">
            <v>1</v>
          </cell>
          <cell r="C47">
            <v>1</v>
          </cell>
          <cell r="D47">
            <v>1</v>
          </cell>
          <cell r="E47">
            <v>1</v>
          </cell>
          <cell r="F47">
            <v>0</v>
          </cell>
          <cell r="G47">
            <v>0</v>
          </cell>
        </row>
        <row r="48">
          <cell r="A48" t="str">
            <v>Grand Total</v>
          </cell>
          <cell r="B48">
            <v>305792</v>
          </cell>
          <cell r="C48">
            <v>168597</v>
          </cell>
          <cell r="D48">
            <v>312208</v>
          </cell>
          <cell r="E48">
            <v>177450</v>
          </cell>
          <cell r="F48">
            <v>6416</v>
          </cell>
          <cell r="G48">
            <v>8853</v>
          </cell>
        </row>
        <row r="50">
          <cell r="A50">
            <v>0</v>
          </cell>
          <cell r="B50" t="str">
            <v>Column Label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0</v>
          </cell>
          <cell r="B51" t="str">
            <v>Feb'12</v>
          </cell>
          <cell r="C51">
            <v>0</v>
          </cell>
          <cell r="D51" t="str">
            <v>Mar'12</v>
          </cell>
          <cell r="E51">
            <v>0</v>
          </cell>
          <cell r="F51" t="str">
            <v>Formula1</v>
          </cell>
          <cell r="G51">
            <v>0</v>
          </cell>
        </row>
        <row r="52">
          <cell r="A52" t="str">
            <v>Row Labels</v>
          </cell>
          <cell r="B52" t="str">
            <v>Sum of Net Activation</v>
          </cell>
          <cell r="C52" t="str">
            <v>Sum of Net Termination</v>
          </cell>
          <cell r="D52" t="str">
            <v>Sum of Net Activation</v>
          </cell>
          <cell r="E52" t="str">
            <v>Sum of Net Termination</v>
          </cell>
          <cell r="F52" t="str">
            <v>Sum of Net Activation</v>
          </cell>
          <cell r="G52" t="str">
            <v>Sum of Net Termination</v>
          </cell>
        </row>
        <row r="53">
          <cell r="A53" t="str">
            <v>Broadband Ambassador</v>
          </cell>
          <cell r="B53">
            <v>853</v>
          </cell>
          <cell r="C53">
            <v>350</v>
          </cell>
          <cell r="D53">
            <v>898</v>
          </cell>
          <cell r="E53">
            <v>376</v>
          </cell>
          <cell r="F53">
            <v>45</v>
          </cell>
          <cell r="G53">
            <v>26</v>
          </cell>
        </row>
        <row r="54">
          <cell r="A54" t="str">
            <v>DiGi Broadband Discover</v>
          </cell>
          <cell r="B54">
            <v>91054</v>
          </cell>
          <cell r="C54">
            <v>46597</v>
          </cell>
          <cell r="D54">
            <v>93961</v>
          </cell>
          <cell r="E54">
            <v>49777</v>
          </cell>
          <cell r="F54">
            <v>2907</v>
          </cell>
          <cell r="G54">
            <v>3180</v>
          </cell>
        </row>
        <row r="55">
          <cell r="A55" t="str">
            <v>DiGi Broadband Discover (Disc)</v>
          </cell>
          <cell r="B55">
            <v>29962</v>
          </cell>
          <cell r="C55">
            <v>22708</v>
          </cell>
          <cell r="D55">
            <v>29942</v>
          </cell>
          <cell r="E55">
            <v>23103</v>
          </cell>
          <cell r="F55">
            <v>-20</v>
          </cell>
          <cell r="G55">
            <v>395</v>
          </cell>
        </row>
        <row r="56">
          <cell r="A56" t="str">
            <v>DiGi Broadband Discover 4GB</v>
          </cell>
          <cell r="B56">
            <v>8118</v>
          </cell>
          <cell r="C56">
            <v>4355</v>
          </cell>
          <cell r="D56">
            <v>8113</v>
          </cell>
          <cell r="E56">
            <v>4512</v>
          </cell>
          <cell r="F56">
            <v>-5</v>
          </cell>
          <cell r="G56">
            <v>157</v>
          </cell>
        </row>
        <row r="57">
          <cell r="A57" t="str">
            <v>DiGi Broadband Discover Day</v>
          </cell>
          <cell r="B57">
            <v>84182</v>
          </cell>
          <cell r="C57">
            <v>32396</v>
          </cell>
          <cell r="D57">
            <v>87485</v>
          </cell>
          <cell r="E57">
            <v>34904</v>
          </cell>
          <cell r="F57">
            <v>3303</v>
          </cell>
          <cell r="G57">
            <v>2508</v>
          </cell>
        </row>
        <row r="58">
          <cell r="A58" t="str">
            <v>DiGi Broadband Discover Lite</v>
          </cell>
          <cell r="B58">
            <v>208</v>
          </cell>
          <cell r="C58">
            <v>93</v>
          </cell>
          <cell r="D58">
            <v>213</v>
          </cell>
          <cell r="E58">
            <v>99</v>
          </cell>
          <cell r="F58">
            <v>5</v>
          </cell>
          <cell r="G58">
            <v>6</v>
          </cell>
        </row>
        <row r="59">
          <cell r="A59" t="str">
            <v>DiGi Broadband Discover-Campus</v>
          </cell>
          <cell r="B59">
            <v>8841</v>
          </cell>
          <cell r="C59">
            <v>7108</v>
          </cell>
          <cell r="D59">
            <v>8837</v>
          </cell>
          <cell r="E59">
            <v>7199</v>
          </cell>
          <cell r="F59">
            <v>-4</v>
          </cell>
          <cell r="G59">
            <v>91</v>
          </cell>
        </row>
        <row r="60">
          <cell r="A60" t="str">
            <v>DiGi Broadband Explore</v>
          </cell>
          <cell r="B60">
            <v>69449</v>
          </cell>
          <cell r="C60">
            <v>54421</v>
          </cell>
          <cell r="D60">
            <v>69992</v>
          </cell>
          <cell r="E60">
            <v>55613</v>
          </cell>
          <cell r="F60">
            <v>543</v>
          </cell>
          <cell r="G60">
            <v>1192</v>
          </cell>
        </row>
        <row r="61">
          <cell r="A61" t="str">
            <v>DiGi Broadband Explore 12GB</v>
          </cell>
          <cell r="B61">
            <v>7446</v>
          </cell>
          <cell r="C61">
            <v>4181</v>
          </cell>
          <cell r="D61">
            <v>7440</v>
          </cell>
          <cell r="E61">
            <v>4362</v>
          </cell>
          <cell r="F61">
            <v>-6</v>
          </cell>
          <cell r="G61">
            <v>181</v>
          </cell>
        </row>
        <row r="62">
          <cell r="A62" t="str">
            <v>DiGi Broadband Explore 16GB</v>
          </cell>
          <cell r="B62">
            <v>2444</v>
          </cell>
          <cell r="C62">
            <v>1848</v>
          </cell>
          <cell r="D62">
            <v>2451</v>
          </cell>
          <cell r="E62">
            <v>1897</v>
          </cell>
          <cell r="F62">
            <v>7</v>
          </cell>
          <cell r="G62">
            <v>49</v>
          </cell>
        </row>
        <row r="63">
          <cell r="A63" t="str">
            <v>DiGi Broadband Explore 6GB</v>
          </cell>
          <cell r="B63">
            <v>3147</v>
          </cell>
          <cell r="C63">
            <v>613</v>
          </cell>
          <cell r="D63">
            <v>3408</v>
          </cell>
          <cell r="E63">
            <v>783</v>
          </cell>
          <cell r="F63">
            <v>261</v>
          </cell>
          <cell r="G63">
            <v>170</v>
          </cell>
        </row>
        <row r="64">
          <cell r="A64" t="str">
            <v>DiGi Broadband Explore Plus</v>
          </cell>
          <cell r="B64">
            <v>674</v>
          </cell>
          <cell r="C64">
            <v>604</v>
          </cell>
          <cell r="D64">
            <v>674</v>
          </cell>
          <cell r="E64">
            <v>612</v>
          </cell>
          <cell r="F64">
            <v>0</v>
          </cell>
          <cell r="G64">
            <v>8</v>
          </cell>
        </row>
        <row r="65">
          <cell r="A65" t="str">
            <v>DiGi Broadband Explore Pro</v>
          </cell>
          <cell r="B65">
            <v>64</v>
          </cell>
          <cell r="C65">
            <v>58</v>
          </cell>
          <cell r="D65">
            <v>64</v>
          </cell>
          <cell r="E65">
            <v>58</v>
          </cell>
          <cell r="F65">
            <v>0</v>
          </cell>
          <cell r="G65">
            <v>0</v>
          </cell>
        </row>
        <row r="66">
          <cell r="A66" t="str">
            <v>DiGi Broadband Extreme</v>
          </cell>
          <cell r="B66">
            <v>1491</v>
          </cell>
          <cell r="C66">
            <v>1294</v>
          </cell>
          <cell r="D66">
            <v>1489</v>
          </cell>
          <cell r="E66">
            <v>1308</v>
          </cell>
          <cell r="F66">
            <v>-2</v>
          </cell>
          <cell r="G66">
            <v>14</v>
          </cell>
        </row>
        <row r="67">
          <cell r="A67" t="str">
            <v>DiGi Broadband Promo Package</v>
          </cell>
          <cell r="B67">
            <v>226</v>
          </cell>
          <cell r="C67">
            <v>101</v>
          </cell>
          <cell r="D67">
            <v>226</v>
          </cell>
          <cell r="E67">
            <v>103</v>
          </cell>
          <cell r="F67">
            <v>0</v>
          </cell>
          <cell r="G67">
            <v>2</v>
          </cell>
        </row>
        <row r="68">
          <cell r="A68" t="str">
            <v>DiGi iPad Basic</v>
          </cell>
          <cell r="B68">
            <v>2777</v>
          </cell>
          <cell r="C68">
            <v>483</v>
          </cell>
          <cell r="D68">
            <v>2940</v>
          </cell>
          <cell r="E68">
            <v>583</v>
          </cell>
          <cell r="F68">
            <v>163</v>
          </cell>
          <cell r="G68">
            <v>100</v>
          </cell>
        </row>
        <row r="69">
          <cell r="A69" t="str">
            <v>DiGi iPad Lite</v>
          </cell>
          <cell r="B69">
            <v>516</v>
          </cell>
          <cell r="C69">
            <v>97</v>
          </cell>
          <cell r="D69">
            <v>532</v>
          </cell>
          <cell r="E69">
            <v>119</v>
          </cell>
          <cell r="F69">
            <v>16</v>
          </cell>
          <cell r="G69">
            <v>22</v>
          </cell>
        </row>
        <row r="70">
          <cell r="A70" t="str">
            <v>DiGi iPad Pro</v>
          </cell>
          <cell r="B70">
            <v>755</v>
          </cell>
          <cell r="C70">
            <v>142</v>
          </cell>
          <cell r="D70">
            <v>800</v>
          </cell>
          <cell r="E70">
            <v>176</v>
          </cell>
          <cell r="F70">
            <v>45</v>
          </cell>
          <cell r="G70">
            <v>34</v>
          </cell>
        </row>
        <row r="71">
          <cell r="A71" t="str">
            <v>Zero-rate Discover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  <cell r="F71">
            <v>0</v>
          </cell>
          <cell r="G71">
            <v>0</v>
          </cell>
        </row>
        <row r="72">
          <cell r="A72" t="str">
            <v>Grand Total</v>
          </cell>
          <cell r="B72">
            <v>312208</v>
          </cell>
          <cell r="C72">
            <v>177450</v>
          </cell>
          <cell r="D72">
            <v>319466</v>
          </cell>
          <cell r="E72">
            <v>185585</v>
          </cell>
          <cell r="F72">
            <v>7258</v>
          </cell>
          <cell r="G72">
            <v>8135</v>
          </cell>
        </row>
        <row r="74">
          <cell r="A74">
            <v>0</v>
          </cell>
          <cell r="B74" t="str">
            <v>Column Label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0</v>
          </cell>
          <cell r="B75" t="str">
            <v>Mar'12</v>
          </cell>
          <cell r="C75">
            <v>0</v>
          </cell>
          <cell r="D75" t="str">
            <v>Apr'12</v>
          </cell>
          <cell r="E75">
            <v>0</v>
          </cell>
          <cell r="F75" t="str">
            <v>Formula1</v>
          </cell>
          <cell r="G75">
            <v>0</v>
          </cell>
        </row>
        <row r="76">
          <cell r="A76" t="str">
            <v>Row Labels</v>
          </cell>
          <cell r="B76" t="str">
            <v>Sum of Net Activation</v>
          </cell>
          <cell r="C76" t="str">
            <v>Sum of Net Termination</v>
          </cell>
          <cell r="D76" t="str">
            <v>Sum of Net Activation</v>
          </cell>
          <cell r="E76" t="str">
            <v>Sum of Net Termination</v>
          </cell>
          <cell r="F76" t="str">
            <v>Sum of Net Activation</v>
          </cell>
          <cell r="G76" t="str">
            <v>Sum of Net Termination</v>
          </cell>
        </row>
        <row r="77">
          <cell r="A77" t="str">
            <v>Broadband Ambassador</v>
          </cell>
          <cell r="B77">
            <v>898</v>
          </cell>
          <cell r="C77">
            <v>376</v>
          </cell>
          <cell r="D77">
            <v>926</v>
          </cell>
          <cell r="E77">
            <v>398</v>
          </cell>
          <cell r="F77">
            <v>28</v>
          </cell>
          <cell r="G77">
            <v>22</v>
          </cell>
        </row>
        <row r="78">
          <cell r="A78" t="str">
            <v>DiGi Broadband Discover</v>
          </cell>
          <cell r="B78">
            <v>93961</v>
          </cell>
          <cell r="C78">
            <v>49777</v>
          </cell>
          <cell r="D78">
            <v>96327</v>
          </cell>
          <cell r="E78">
            <v>52594</v>
          </cell>
          <cell r="F78">
            <v>2366</v>
          </cell>
          <cell r="G78">
            <v>2817</v>
          </cell>
        </row>
        <row r="79">
          <cell r="A79" t="str">
            <v>DiGi Broadband Discover (Disc)</v>
          </cell>
          <cell r="B79">
            <v>29942</v>
          </cell>
          <cell r="C79">
            <v>23103</v>
          </cell>
          <cell r="D79">
            <v>29924</v>
          </cell>
          <cell r="E79">
            <v>23472</v>
          </cell>
          <cell r="F79">
            <v>-18</v>
          </cell>
          <cell r="G79">
            <v>369</v>
          </cell>
        </row>
        <row r="80">
          <cell r="A80" t="str">
            <v>DiGi Broadband Discover 4GB</v>
          </cell>
          <cell r="B80">
            <v>8113</v>
          </cell>
          <cell r="C80">
            <v>4512</v>
          </cell>
          <cell r="D80">
            <v>8099</v>
          </cell>
          <cell r="E80">
            <v>4647</v>
          </cell>
          <cell r="F80">
            <v>-14</v>
          </cell>
          <cell r="G80">
            <v>135</v>
          </cell>
        </row>
        <row r="81">
          <cell r="A81" t="str">
            <v>DiGi Broadband Discover Day</v>
          </cell>
          <cell r="B81">
            <v>87485</v>
          </cell>
          <cell r="C81">
            <v>34904</v>
          </cell>
          <cell r="D81">
            <v>90057</v>
          </cell>
          <cell r="E81">
            <v>37504</v>
          </cell>
          <cell r="F81">
            <v>2572</v>
          </cell>
          <cell r="G81">
            <v>2600</v>
          </cell>
        </row>
        <row r="82">
          <cell r="A82" t="str">
            <v>DiGi Broadband Discover Lite</v>
          </cell>
          <cell r="B82">
            <v>213</v>
          </cell>
          <cell r="C82">
            <v>99</v>
          </cell>
          <cell r="D82">
            <v>218</v>
          </cell>
          <cell r="E82">
            <v>104</v>
          </cell>
          <cell r="F82">
            <v>5</v>
          </cell>
          <cell r="G82">
            <v>5</v>
          </cell>
        </row>
        <row r="83">
          <cell r="A83" t="str">
            <v>DiGi Broadband Discover-Campus</v>
          </cell>
          <cell r="B83">
            <v>8837</v>
          </cell>
          <cell r="C83">
            <v>7199</v>
          </cell>
          <cell r="D83">
            <v>8833</v>
          </cell>
          <cell r="E83">
            <v>7292</v>
          </cell>
          <cell r="F83">
            <v>-4</v>
          </cell>
          <cell r="G83">
            <v>93</v>
          </cell>
        </row>
        <row r="84">
          <cell r="A84" t="str">
            <v>DiGi Broadband Explore</v>
          </cell>
          <cell r="B84">
            <v>69992</v>
          </cell>
          <cell r="C84">
            <v>55613</v>
          </cell>
          <cell r="D84">
            <v>70446</v>
          </cell>
          <cell r="E84">
            <v>56756</v>
          </cell>
          <cell r="F84">
            <v>454</v>
          </cell>
          <cell r="G84">
            <v>1143</v>
          </cell>
        </row>
        <row r="85">
          <cell r="A85" t="str">
            <v>DiGi Broadband Explore 12GB</v>
          </cell>
          <cell r="B85">
            <v>7440</v>
          </cell>
          <cell r="C85">
            <v>4362</v>
          </cell>
          <cell r="D85">
            <v>7434</v>
          </cell>
          <cell r="E85">
            <v>4531</v>
          </cell>
          <cell r="F85">
            <v>-6</v>
          </cell>
          <cell r="G85">
            <v>169</v>
          </cell>
        </row>
        <row r="86">
          <cell r="A86" t="str">
            <v>DiGi Broadband Explore 16GB</v>
          </cell>
          <cell r="B86">
            <v>2451</v>
          </cell>
          <cell r="C86">
            <v>1897</v>
          </cell>
          <cell r="D86">
            <v>2464</v>
          </cell>
          <cell r="E86">
            <v>1937</v>
          </cell>
          <cell r="F86">
            <v>13</v>
          </cell>
          <cell r="G86">
            <v>40</v>
          </cell>
        </row>
        <row r="87">
          <cell r="A87" t="str">
            <v>DiGi Broadband Explore 6GB</v>
          </cell>
          <cell r="B87">
            <v>3408</v>
          </cell>
          <cell r="C87">
            <v>783</v>
          </cell>
          <cell r="D87">
            <v>3644</v>
          </cell>
          <cell r="E87">
            <v>945</v>
          </cell>
          <cell r="F87">
            <v>236</v>
          </cell>
          <cell r="G87">
            <v>162</v>
          </cell>
        </row>
        <row r="88">
          <cell r="A88" t="str">
            <v>DiGi Broadband Explore Plus</v>
          </cell>
          <cell r="B88">
            <v>674</v>
          </cell>
          <cell r="C88">
            <v>612</v>
          </cell>
          <cell r="D88">
            <v>674</v>
          </cell>
          <cell r="E88">
            <v>618</v>
          </cell>
          <cell r="F88">
            <v>0</v>
          </cell>
          <cell r="G88">
            <v>6</v>
          </cell>
        </row>
        <row r="89">
          <cell r="A89" t="str">
            <v>DiGi Broadband Explore Pro</v>
          </cell>
          <cell r="B89">
            <v>64</v>
          </cell>
          <cell r="C89">
            <v>58</v>
          </cell>
          <cell r="D89">
            <v>64</v>
          </cell>
          <cell r="E89">
            <v>58</v>
          </cell>
          <cell r="F89">
            <v>0</v>
          </cell>
          <cell r="G89">
            <v>0</v>
          </cell>
        </row>
        <row r="90">
          <cell r="A90" t="str">
            <v>DiGi Broadband Extreme</v>
          </cell>
          <cell r="B90">
            <v>1489</v>
          </cell>
          <cell r="C90">
            <v>1308</v>
          </cell>
          <cell r="D90">
            <v>1488</v>
          </cell>
          <cell r="E90">
            <v>1313</v>
          </cell>
          <cell r="F90">
            <v>-1</v>
          </cell>
          <cell r="G90">
            <v>5</v>
          </cell>
        </row>
        <row r="91">
          <cell r="A91" t="str">
            <v>DiGi Broadband Promo Package</v>
          </cell>
          <cell r="B91">
            <v>226</v>
          </cell>
          <cell r="C91">
            <v>103</v>
          </cell>
          <cell r="D91">
            <v>226</v>
          </cell>
          <cell r="E91">
            <v>104</v>
          </cell>
          <cell r="F91">
            <v>0</v>
          </cell>
          <cell r="G91">
            <v>1</v>
          </cell>
        </row>
        <row r="92">
          <cell r="A92" t="str">
            <v>DiGi iPad Basic</v>
          </cell>
          <cell r="B92">
            <v>2940</v>
          </cell>
          <cell r="C92">
            <v>583</v>
          </cell>
          <cell r="D92">
            <v>3144</v>
          </cell>
          <cell r="E92">
            <v>678</v>
          </cell>
          <cell r="F92">
            <v>204</v>
          </cell>
          <cell r="G92">
            <v>95</v>
          </cell>
        </row>
        <row r="93">
          <cell r="A93" t="str">
            <v>DiGi iPad Lite</v>
          </cell>
          <cell r="B93">
            <v>532</v>
          </cell>
          <cell r="C93">
            <v>119</v>
          </cell>
          <cell r="D93">
            <v>577</v>
          </cell>
          <cell r="E93">
            <v>138</v>
          </cell>
          <cell r="F93">
            <v>45</v>
          </cell>
          <cell r="G93">
            <v>19</v>
          </cell>
        </row>
        <row r="94">
          <cell r="A94" t="str">
            <v>DiGi iPad Pro</v>
          </cell>
          <cell r="B94">
            <v>800</v>
          </cell>
          <cell r="C94">
            <v>176</v>
          </cell>
          <cell r="D94">
            <v>859</v>
          </cell>
          <cell r="E94">
            <v>211</v>
          </cell>
          <cell r="F94">
            <v>59</v>
          </cell>
          <cell r="G94">
            <v>35</v>
          </cell>
        </row>
        <row r="95">
          <cell r="A95" t="str">
            <v>Zero-rate Discover</v>
          </cell>
          <cell r="B95">
            <v>1</v>
          </cell>
          <cell r="C95">
            <v>1</v>
          </cell>
          <cell r="D95">
            <v>1</v>
          </cell>
          <cell r="E95">
            <v>1</v>
          </cell>
          <cell r="F95">
            <v>0</v>
          </cell>
          <cell r="G95">
            <v>0</v>
          </cell>
        </row>
        <row r="96">
          <cell r="A96" t="str">
            <v>Grand Total</v>
          </cell>
          <cell r="B96">
            <v>319466</v>
          </cell>
          <cell r="C96">
            <v>185585</v>
          </cell>
          <cell r="D96">
            <v>325405</v>
          </cell>
          <cell r="E96">
            <v>193301</v>
          </cell>
          <cell r="F96">
            <v>5939</v>
          </cell>
          <cell r="G96">
            <v>7716</v>
          </cell>
        </row>
        <row r="98">
          <cell r="A98">
            <v>0</v>
          </cell>
          <cell r="B98" t="str">
            <v>Column Label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0</v>
          </cell>
          <cell r="B99" t="str">
            <v>Apr'12</v>
          </cell>
          <cell r="C99">
            <v>0</v>
          </cell>
          <cell r="D99" t="str">
            <v>May'12</v>
          </cell>
          <cell r="E99">
            <v>0</v>
          </cell>
          <cell r="F99" t="str">
            <v>Formula1</v>
          </cell>
          <cell r="G99">
            <v>0</v>
          </cell>
        </row>
        <row r="100">
          <cell r="A100" t="str">
            <v>Row Labels</v>
          </cell>
          <cell r="B100" t="str">
            <v>Sum of Net Activation</v>
          </cell>
          <cell r="C100" t="str">
            <v>Sum of Net Termination</v>
          </cell>
          <cell r="D100" t="str">
            <v>Sum of Net Activation</v>
          </cell>
          <cell r="E100" t="str">
            <v>Sum of Net Termination</v>
          </cell>
          <cell r="F100" t="str">
            <v>Sum of Net Activation</v>
          </cell>
          <cell r="G100" t="str">
            <v>Sum of Net Termination</v>
          </cell>
        </row>
        <row r="101">
          <cell r="A101" t="str">
            <v>Broadband Ambassador</v>
          </cell>
          <cell r="B101">
            <v>926</v>
          </cell>
          <cell r="C101">
            <v>398</v>
          </cell>
          <cell r="D101">
            <v>944</v>
          </cell>
          <cell r="E101">
            <v>420</v>
          </cell>
          <cell r="F101">
            <v>18</v>
          </cell>
          <cell r="G101">
            <v>22</v>
          </cell>
        </row>
        <row r="102">
          <cell r="A102" t="str">
            <v>DiGi Broadband Discover</v>
          </cell>
          <cell r="B102">
            <v>96327</v>
          </cell>
          <cell r="C102">
            <v>52594</v>
          </cell>
          <cell r="D102">
            <v>98816</v>
          </cell>
          <cell r="E102">
            <v>55405</v>
          </cell>
          <cell r="F102">
            <v>2489</v>
          </cell>
          <cell r="G102">
            <v>2811</v>
          </cell>
        </row>
        <row r="103">
          <cell r="A103" t="str">
            <v>DiGi Broadband Discover (Disc)</v>
          </cell>
          <cell r="B103">
            <v>29924</v>
          </cell>
          <cell r="C103">
            <v>23472</v>
          </cell>
          <cell r="D103">
            <v>29908</v>
          </cell>
          <cell r="E103">
            <v>23774</v>
          </cell>
          <cell r="F103">
            <v>-16</v>
          </cell>
          <cell r="G103">
            <v>302</v>
          </cell>
        </row>
        <row r="104">
          <cell r="A104" t="str">
            <v>DiGi Broadband Discover 4GB</v>
          </cell>
          <cell r="B104">
            <v>8099</v>
          </cell>
          <cell r="C104">
            <v>4647</v>
          </cell>
          <cell r="D104">
            <v>8094</v>
          </cell>
          <cell r="E104">
            <v>4802</v>
          </cell>
          <cell r="F104">
            <v>-5</v>
          </cell>
          <cell r="G104">
            <v>155</v>
          </cell>
        </row>
        <row r="105">
          <cell r="A105" t="str">
            <v>DiGi Broadband Discover Day</v>
          </cell>
          <cell r="B105">
            <v>90057</v>
          </cell>
          <cell r="C105">
            <v>37504</v>
          </cell>
          <cell r="D105">
            <v>93052</v>
          </cell>
          <cell r="E105">
            <v>39823</v>
          </cell>
          <cell r="F105">
            <v>2995</v>
          </cell>
          <cell r="G105">
            <v>2319</v>
          </cell>
        </row>
        <row r="106">
          <cell r="A106" t="str">
            <v>DiGi Broadband Discover Lite</v>
          </cell>
          <cell r="B106">
            <v>218</v>
          </cell>
          <cell r="C106">
            <v>104</v>
          </cell>
          <cell r="D106">
            <v>224</v>
          </cell>
          <cell r="E106">
            <v>109</v>
          </cell>
          <cell r="F106">
            <v>6</v>
          </cell>
          <cell r="G106">
            <v>5</v>
          </cell>
        </row>
        <row r="107">
          <cell r="A107" t="str">
            <v>DiGi Broadband Discover-Campus</v>
          </cell>
          <cell r="B107">
            <v>8833</v>
          </cell>
          <cell r="C107">
            <v>7292</v>
          </cell>
          <cell r="D107">
            <v>8829</v>
          </cell>
          <cell r="E107">
            <v>7362</v>
          </cell>
          <cell r="F107">
            <v>-4</v>
          </cell>
          <cell r="G107">
            <v>70</v>
          </cell>
        </row>
        <row r="108">
          <cell r="A108" t="str">
            <v>DiGi Broadband Explore</v>
          </cell>
          <cell r="B108">
            <v>70446</v>
          </cell>
          <cell r="C108">
            <v>56756</v>
          </cell>
          <cell r="D108">
            <v>70940</v>
          </cell>
          <cell r="E108">
            <v>57793</v>
          </cell>
          <cell r="F108">
            <v>494</v>
          </cell>
          <cell r="G108">
            <v>1037</v>
          </cell>
        </row>
        <row r="109">
          <cell r="A109" t="str">
            <v>DiGi Broadband Explore 12GB</v>
          </cell>
          <cell r="B109">
            <v>7434</v>
          </cell>
          <cell r="C109">
            <v>4531</v>
          </cell>
          <cell r="D109">
            <v>7414</v>
          </cell>
          <cell r="E109">
            <v>4666</v>
          </cell>
          <cell r="F109">
            <v>-20</v>
          </cell>
          <cell r="G109">
            <v>135</v>
          </cell>
        </row>
        <row r="110">
          <cell r="A110" t="str">
            <v>DiGi Broadband Explore 16GB</v>
          </cell>
          <cell r="B110">
            <v>2464</v>
          </cell>
          <cell r="C110">
            <v>1937</v>
          </cell>
          <cell r="D110">
            <v>2473</v>
          </cell>
          <cell r="E110">
            <v>1972</v>
          </cell>
          <cell r="F110">
            <v>9</v>
          </cell>
          <cell r="G110">
            <v>35</v>
          </cell>
        </row>
        <row r="111">
          <cell r="A111" t="str">
            <v>DiGi Broadband Explore 6GB</v>
          </cell>
          <cell r="B111">
            <v>3644</v>
          </cell>
          <cell r="C111">
            <v>945</v>
          </cell>
          <cell r="D111">
            <v>3806</v>
          </cell>
          <cell r="E111">
            <v>1124</v>
          </cell>
          <cell r="F111">
            <v>162</v>
          </cell>
          <cell r="G111">
            <v>179</v>
          </cell>
        </row>
        <row r="112">
          <cell r="A112" t="str">
            <v>DiGi Broadband Explore Plus</v>
          </cell>
          <cell r="B112">
            <v>674</v>
          </cell>
          <cell r="C112">
            <v>618</v>
          </cell>
          <cell r="D112">
            <v>675</v>
          </cell>
          <cell r="E112">
            <v>623</v>
          </cell>
          <cell r="F112">
            <v>1</v>
          </cell>
          <cell r="G112">
            <v>5</v>
          </cell>
        </row>
        <row r="113">
          <cell r="A113" t="str">
            <v>DiGi Broadband Explore Pro</v>
          </cell>
          <cell r="B113">
            <v>64</v>
          </cell>
          <cell r="C113">
            <v>58</v>
          </cell>
          <cell r="D113">
            <v>64</v>
          </cell>
          <cell r="E113">
            <v>58</v>
          </cell>
          <cell r="F113">
            <v>0</v>
          </cell>
          <cell r="G113">
            <v>0</v>
          </cell>
        </row>
        <row r="114">
          <cell r="A114" t="str">
            <v>DiGi Broadband Extreme</v>
          </cell>
          <cell r="B114">
            <v>1488</v>
          </cell>
          <cell r="C114">
            <v>1313</v>
          </cell>
          <cell r="D114">
            <v>1489</v>
          </cell>
          <cell r="E114">
            <v>1330</v>
          </cell>
          <cell r="F114">
            <v>1</v>
          </cell>
          <cell r="G114">
            <v>17</v>
          </cell>
        </row>
        <row r="115">
          <cell r="A115" t="str">
            <v>DiGi Broadband Promo Package</v>
          </cell>
          <cell r="B115">
            <v>226</v>
          </cell>
          <cell r="C115">
            <v>104</v>
          </cell>
          <cell r="D115">
            <v>226</v>
          </cell>
          <cell r="E115">
            <v>109</v>
          </cell>
          <cell r="F115">
            <v>0</v>
          </cell>
          <cell r="G115">
            <v>5</v>
          </cell>
        </row>
        <row r="116">
          <cell r="A116" t="str">
            <v>DiGi iPad Basic</v>
          </cell>
          <cell r="B116">
            <v>3144</v>
          </cell>
          <cell r="C116">
            <v>678</v>
          </cell>
          <cell r="D116">
            <v>3430</v>
          </cell>
          <cell r="E116">
            <v>817</v>
          </cell>
          <cell r="F116">
            <v>286</v>
          </cell>
          <cell r="G116">
            <v>139</v>
          </cell>
        </row>
        <row r="117">
          <cell r="A117" t="str">
            <v>DiGi iPad Lite</v>
          </cell>
          <cell r="B117">
            <v>577</v>
          </cell>
          <cell r="C117">
            <v>138</v>
          </cell>
          <cell r="D117">
            <v>641</v>
          </cell>
          <cell r="E117">
            <v>169</v>
          </cell>
          <cell r="F117">
            <v>64</v>
          </cell>
          <cell r="G117">
            <v>31</v>
          </cell>
        </row>
        <row r="118">
          <cell r="A118" t="str">
            <v>DiGi iPad Pro</v>
          </cell>
          <cell r="B118">
            <v>859</v>
          </cell>
          <cell r="C118">
            <v>211</v>
          </cell>
          <cell r="D118">
            <v>938</v>
          </cell>
          <cell r="E118">
            <v>254</v>
          </cell>
          <cell r="F118">
            <v>79</v>
          </cell>
          <cell r="G118">
            <v>43</v>
          </cell>
        </row>
        <row r="119">
          <cell r="A119" t="str">
            <v>Zero-rate Discover</v>
          </cell>
          <cell r="B119">
            <v>1</v>
          </cell>
          <cell r="C119">
            <v>1</v>
          </cell>
          <cell r="D119">
            <v>1</v>
          </cell>
          <cell r="E119">
            <v>1</v>
          </cell>
          <cell r="F119">
            <v>0</v>
          </cell>
          <cell r="G119">
            <v>0</v>
          </cell>
        </row>
        <row r="120">
          <cell r="A120" t="str">
            <v>Grand Total</v>
          </cell>
          <cell r="B120">
            <v>325405</v>
          </cell>
          <cell r="C120">
            <v>193301</v>
          </cell>
          <cell r="D120">
            <v>331964</v>
          </cell>
          <cell r="E120">
            <v>200611</v>
          </cell>
          <cell r="F120">
            <v>6559</v>
          </cell>
          <cell r="G120">
            <v>7310</v>
          </cell>
        </row>
        <row r="122">
          <cell r="A122">
            <v>0</v>
          </cell>
          <cell r="B122" t="str">
            <v>Column Label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0</v>
          </cell>
          <cell r="B123" t="str">
            <v>May'12</v>
          </cell>
          <cell r="C123">
            <v>0</v>
          </cell>
          <cell r="D123" t="str">
            <v>Jun'12</v>
          </cell>
          <cell r="E123">
            <v>0</v>
          </cell>
          <cell r="F123" t="str">
            <v>Formula1</v>
          </cell>
          <cell r="G123">
            <v>0</v>
          </cell>
        </row>
        <row r="124">
          <cell r="A124" t="str">
            <v>Row Labels</v>
          </cell>
          <cell r="B124" t="str">
            <v>Sum of Net Activation</v>
          </cell>
          <cell r="C124" t="str">
            <v>Sum of Net Termination</v>
          </cell>
          <cell r="D124" t="str">
            <v>Sum of Net Activation</v>
          </cell>
          <cell r="E124" t="str">
            <v>Sum of Net Termination</v>
          </cell>
          <cell r="F124" t="str">
            <v>Sum of Net Activation</v>
          </cell>
          <cell r="G124" t="str">
            <v>Sum of Net Termination</v>
          </cell>
        </row>
        <row r="125">
          <cell r="A125" t="str">
            <v>Broadband Ambassador</v>
          </cell>
          <cell r="B125">
            <v>944</v>
          </cell>
          <cell r="C125">
            <v>420</v>
          </cell>
          <cell r="D125">
            <v>972</v>
          </cell>
          <cell r="E125">
            <v>440</v>
          </cell>
          <cell r="F125">
            <v>28</v>
          </cell>
          <cell r="G125">
            <v>20</v>
          </cell>
        </row>
        <row r="126">
          <cell r="A126" t="str">
            <v>DiGi Broadband Discover</v>
          </cell>
          <cell r="B126">
            <v>98816</v>
          </cell>
          <cell r="C126">
            <v>55405</v>
          </cell>
          <cell r="D126">
            <v>100999</v>
          </cell>
          <cell r="E126">
            <v>58533</v>
          </cell>
          <cell r="F126">
            <v>2183</v>
          </cell>
          <cell r="G126">
            <v>3128</v>
          </cell>
        </row>
        <row r="127">
          <cell r="A127" t="str">
            <v>DiGi Broadband Discover (Disc)</v>
          </cell>
          <cell r="B127">
            <v>29908</v>
          </cell>
          <cell r="C127">
            <v>23774</v>
          </cell>
          <cell r="D127">
            <v>29872</v>
          </cell>
          <cell r="E127">
            <v>24143</v>
          </cell>
          <cell r="F127">
            <v>-36</v>
          </cell>
          <cell r="G127">
            <v>369</v>
          </cell>
        </row>
        <row r="128">
          <cell r="A128" t="str">
            <v>DiGi Broadband Discover 4GB</v>
          </cell>
          <cell r="B128">
            <v>8094</v>
          </cell>
          <cell r="C128">
            <v>4802</v>
          </cell>
          <cell r="D128">
            <v>8083</v>
          </cell>
          <cell r="E128">
            <v>4968</v>
          </cell>
          <cell r="F128">
            <v>-11</v>
          </cell>
          <cell r="G128">
            <v>166</v>
          </cell>
        </row>
        <row r="129">
          <cell r="A129" t="str">
            <v>DiGi Broadband Discover Day</v>
          </cell>
          <cell r="B129">
            <v>93052</v>
          </cell>
          <cell r="C129">
            <v>39823</v>
          </cell>
          <cell r="D129">
            <v>95662</v>
          </cell>
          <cell r="E129">
            <v>42876</v>
          </cell>
          <cell r="F129">
            <v>2610</v>
          </cell>
          <cell r="G129">
            <v>3053</v>
          </cell>
        </row>
        <row r="130">
          <cell r="A130" t="str">
            <v>DiGi Broadband Discover Lite</v>
          </cell>
          <cell r="B130">
            <v>224</v>
          </cell>
          <cell r="C130">
            <v>109</v>
          </cell>
          <cell r="D130">
            <v>231</v>
          </cell>
          <cell r="E130">
            <v>113</v>
          </cell>
          <cell r="F130">
            <v>7</v>
          </cell>
          <cell r="G130">
            <v>4</v>
          </cell>
        </row>
        <row r="131">
          <cell r="A131" t="str">
            <v>DiGi Broadband Discover-Campus</v>
          </cell>
          <cell r="B131">
            <v>8829</v>
          </cell>
          <cell r="C131">
            <v>7362</v>
          </cell>
          <cell r="D131">
            <v>8826</v>
          </cell>
          <cell r="E131">
            <v>7464</v>
          </cell>
          <cell r="F131">
            <v>-3</v>
          </cell>
          <cell r="G131">
            <v>102</v>
          </cell>
        </row>
        <row r="132">
          <cell r="A132" t="str">
            <v>DiGi Broadband Explore</v>
          </cell>
          <cell r="B132">
            <v>70940</v>
          </cell>
          <cell r="C132">
            <v>57793</v>
          </cell>
          <cell r="D132">
            <v>71400</v>
          </cell>
          <cell r="E132">
            <v>58858</v>
          </cell>
          <cell r="F132">
            <v>460</v>
          </cell>
          <cell r="G132">
            <v>1065</v>
          </cell>
        </row>
        <row r="133">
          <cell r="A133" t="str">
            <v>DiGi Broadband Explore 12GB</v>
          </cell>
          <cell r="B133">
            <v>7414</v>
          </cell>
          <cell r="C133">
            <v>4666</v>
          </cell>
          <cell r="D133">
            <v>7403</v>
          </cell>
          <cell r="E133">
            <v>4835</v>
          </cell>
          <cell r="F133">
            <v>-11</v>
          </cell>
          <cell r="G133">
            <v>169</v>
          </cell>
        </row>
        <row r="134">
          <cell r="A134" t="str">
            <v>DiGi Broadband Explore 16GB</v>
          </cell>
          <cell r="B134">
            <v>2473</v>
          </cell>
          <cell r="C134">
            <v>1972</v>
          </cell>
          <cell r="D134">
            <v>2473</v>
          </cell>
          <cell r="E134">
            <v>2007</v>
          </cell>
          <cell r="F134">
            <v>0</v>
          </cell>
          <cell r="G134">
            <v>35</v>
          </cell>
        </row>
        <row r="135">
          <cell r="A135" t="str">
            <v>DiGi Broadband Explore 6GB</v>
          </cell>
          <cell r="B135">
            <v>3806</v>
          </cell>
          <cell r="C135">
            <v>1124</v>
          </cell>
          <cell r="D135">
            <v>4027</v>
          </cell>
          <cell r="E135">
            <v>1297</v>
          </cell>
          <cell r="F135">
            <v>221</v>
          </cell>
          <cell r="G135">
            <v>173</v>
          </cell>
        </row>
        <row r="136">
          <cell r="A136" t="str">
            <v>DiGi Broadband Explore Plus</v>
          </cell>
          <cell r="B136">
            <v>675</v>
          </cell>
          <cell r="C136">
            <v>623</v>
          </cell>
          <cell r="D136">
            <v>675</v>
          </cell>
          <cell r="E136">
            <v>626</v>
          </cell>
          <cell r="F136">
            <v>0</v>
          </cell>
          <cell r="G136">
            <v>3</v>
          </cell>
        </row>
        <row r="137">
          <cell r="A137" t="str">
            <v>DiGi Broadband Explore Pro</v>
          </cell>
          <cell r="B137">
            <v>64</v>
          </cell>
          <cell r="C137">
            <v>58</v>
          </cell>
          <cell r="D137">
            <v>65</v>
          </cell>
          <cell r="E137">
            <v>60</v>
          </cell>
          <cell r="F137">
            <v>1</v>
          </cell>
          <cell r="G137">
            <v>2</v>
          </cell>
        </row>
        <row r="138">
          <cell r="A138" t="str">
            <v>DiGi Broadband Extreme</v>
          </cell>
          <cell r="B138">
            <v>1489</v>
          </cell>
          <cell r="C138">
            <v>1330</v>
          </cell>
          <cell r="D138">
            <v>1488</v>
          </cell>
          <cell r="E138">
            <v>1339</v>
          </cell>
          <cell r="F138">
            <v>-1</v>
          </cell>
          <cell r="G138">
            <v>9</v>
          </cell>
        </row>
        <row r="139">
          <cell r="A139" t="str">
            <v>DiGi Broadband Promo Package</v>
          </cell>
          <cell r="B139">
            <v>226</v>
          </cell>
          <cell r="C139">
            <v>109</v>
          </cell>
          <cell r="D139">
            <v>226</v>
          </cell>
          <cell r="E139">
            <v>111</v>
          </cell>
          <cell r="F139">
            <v>0</v>
          </cell>
          <cell r="G139">
            <v>2</v>
          </cell>
        </row>
        <row r="140">
          <cell r="A140" t="str">
            <v>DiGi iPad Basic</v>
          </cell>
          <cell r="B140">
            <v>3430</v>
          </cell>
          <cell r="C140">
            <v>817</v>
          </cell>
          <cell r="D140">
            <v>3618</v>
          </cell>
          <cell r="E140">
            <v>934</v>
          </cell>
          <cell r="F140">
            <v>188</v>
          </cell>
          <cell r="G140">
            <v>117</v>
          </cell>
        </row>
        <row r="141">
          <cell r="A141" t="str">
            <v>DiGi iPad Lite</v>
          </cell>
          <cell r="B141">
            <v>641</v>
          </cell>
          <cell r="C141">
            <v>169</v>
          </cell>
          <cell r="D141">
            <v>679</v>
          </cell>
          <cell r="E141">
            <v>197</v>
          </cell>
          <cell r="F141">
            <v>38</v>
          </cell>
          <cell r="G141">
            <v>28</v>
          </cell>
        </row>
        <row r="142">
          <cell r="A142" t="str">
            <v>DiGi iPad Pro</v>
          </cell>
          <cell r="B142">
            <v>938</v>
          </cell>
          <cell r="C142">
            <v>254</v>
          </cell>
          <cell r="D142">
            <v>982</v>
          </cell>
          <cell r="E142">
            <v>290</v>
          </cell>
          <cell r="F142">
            <v>44</v>
          </cell>
          <cell r="G142">
            <v>36</v>
          </cell>
        </row>
        <row r="143">
          <cell r="A143" t="str">
            <v>Zero-rate Discover</v>
          </cell>
          <cell r="B143">
            <v>1</v>
          </cell>
          <cell r="C143">
            <v>1</v>
          </cell>
          <cell r="D143">
            <v>1</v>
          </cell>
          <cell r="E143">
            <v>1</v>
          </cell>
          <cell r="F143">
            <v>0</v>
          </cell>
          <cell r="G143">
            <v>0</v>
          </cell>
        </row>
        <row r="144">
          <cell r="A144" t="str">
            <v>Grand Total</v>
          </cell>
          <cell r="B144">
            <v>331964</v>
          </cell>
          <cell r="C144">
            <v>200611</v>
          </cell>
          <cell r="D144">
            <v>337682</v>
          </cell>
          <cell r="E144">
            <v>209092</v>
          </cell>
          <cell r="F144">
            <v>5718</v>
          </cell>
          <cell r="G144">
            <v>8481</v>
          </cell>
        </row>
        <row r="146">
          <cell r="A146">
            <v>0</v>
          </cell>
          <cell r="B146" t="str">
            <v>Column Labe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0</v>
          </cell>
          <cell r="B147" t="str">
            <v>Jun'12</v>
          </cell>
          <cell r="C147">
            <v>0</v>
          </cell>
          <cell r="D147" t="str">
            <v>July'12</v>
          </cell>
          <cell r="E147">
            <v>0</v>
          </cell>
          <cell r="F147" t="str">
            <v>Formula1</v>
          </cell>
          <cell r="G147">
            <v>0</v>
          </cell>
        </row>
        <row r="148">
          <cell r="A148" t="str">
            <v>Row Labels</v>
          </cell>
          <cell r="B148" t="str">
            <v>Sum of Net Activation</v>
          </cell>
          <cell r="C148" t="str">
            <v>Sum of Net Termination</v>
          </cell>
          <cell r="D148" t="str">
            <v>Sum of Net Activation</v>
          </cell>
          <cell r="E148" t="str">
            <v>Sum of Net Termination</v>
          </cell>
          <cell r="F148" t="str">
            <v>Sum of Net Activation</v>
          </cell>
          <cell r="G148" t="str">
            <v>Sum of Net Termination</v>
          </cell>
        </row>
        <row r="149">
          <cell r="A149" t="str">
            <v>Broadband Ambassador</v>
          </cell>
          <cell r="B149">
            <v>972</v>
          </cell>
          <cell r="C149">
            <v>440</v>
          </cell>
          <cell r="D149">
            <v>992</v>
          </cell>
          <cell r="E149">
            <v>468</v>
          </cell>
          <cell r="F149">
            <v>20</v>
          </cell>
          <cell r="G149">
            <v>28</v>
          </cell>
        </row>
        <row r="150">
          <cell r="A150" t="str">
            <v>DiGi Broadband Discover</v>
          </cell>
          <cell r="B150">
            <v>100999</v>
          </cell>
          <cell r="C150">
            <v>58533</v>
          </cell>
          <cell r="D150">
            <v>102960</v>
          </cell>
          <cell r="E150">
            <v>61482</v>
          </cell>
          <cell r="F150">
            <v>1961</v>
          </cell>
          <cell r="G150">
            <v>2949</v>
          </cell>
        </row>
        <row r="151">
          <cell r="A151" t="str">
            <v>DiGi Broadband Discover (Disc)</v>
          </cell>
          <cell r="B151">
            <v>29872</v>
          </cell>
          <cell r="C151">
            <v>24143</v>
          </cell>
          <cell r="D151">
            <v>29857</v>
          </cell>
          <cell r="E151">
            <v>24428</v>
          </cell>
          <cell r="F151">
            <v>-15</v>
          </cell>
          <cell r="G151">
            <v>285</v>
          </cell>
        </row>
        <row r="152">
          <cell r="A152" t="str">
            <v>DiGi Broadband Discover 4GB</v>
          </cell>
          <cell r="B152">
            <v>8083</v>
          </cell>
          <cell r="C152">
            <v>4968</v>
          </cell>
          <cell r="D152">
            <v>8075</v>
          </cell>
          <cell r="E152">
            <v>5131</v>
          </cell>
          <cell r="F152">
            <v>-8</v>
          </cell>
          <cell r="G152">
            <v>163</v>
          </cell>
        </row>
        <row r="153">
          <cell r="A153" t="str">
            <v>DiGi Broadband Discover Day</v>
          </cell>
          <cell r="B153">
            <v>95662</v>
          </cell>
          <cell r="C153">
            <v>42876</v>
          </cell>
          <cell r="D153">
            <v>98303</v>
          </cell>
          <cell r="E153">
            <v>45531</v>
          </cell>
          <cell r="F153">
            <v>2641</v>
          </cell>
          <cell r="G153">
            <v>2655</v>
          </cell>
        </row>
        <row r="154">
          <cell r="A154" t="str">
            <v>DiGi Broadband Discover Lite</v>
          </cell>
          <cell r="B154">
            <v>231</v>
          </cell>
          <cell r="C154">
            <v>113</v>
          </cell>
          <cell r="D154">
            <v>232</v>
          </cell>
          <cell r="E154">
            <v>116</v>
          </cell>
          <cell r="F154">
            <v>1</v>
          </cell>
          <cell r="G154">
            <v>3</v>
          </cell>
        </row>
        <row r="155">
          <cell r="A155" t="str">
            <v>DiGi Broadband Discover-Campus</v>
          </cell>
          <cell r="B155">
            <v>8826</v>
          </cell>
          <cell r="C155">
            <v>7464</v>
          </cell>
          <cell r="D155">
            <v>8824</v>
          </cell>
          <cell r="E155">
            <v>7553</v>
          </cell>
          <cell r="F155">
            <v>-2</v>
          </cell>
          <cell r="G155">
            <v>89</v>
          </cell>
        </row>
        <row r="156">
          <cell r="A156" t="str">
            <v>DiGi Broadband Explore</v>
          </cell>
          <cell r="B156">
            <v>71400</v>
          </cell>
          <cell r="C156">
            <v>58858</v>
          </cell>
          <cell r="D156">
            <v>71905</v>
          </cell>
          <cell r="E156">
            <v>59792</v>
          </cell>
          <cell r="F156">
            <v>505</v>
          </cell>
          <cell r="G156">
            <v>934</v>
          </cell>
        </row>
        <row r="157">
          <cell r="A157" t="str">
            <v>DiGi Broadband Explore 12GB</v>
          </cell>
          <cell r="B157">
            <v>7403</v>
          </cell>
          <cell r="C157">
            <v>4835</v>
          </cell>
          <cell r="D157">
            <v>7394</v>
          </cell>
          <cell r="E157">
            <v>4984</v>
          </cell>
          <cell r="F157">
            <v>-9</v>
          </cell>
          <cell r="G157">
            <v>149</v>
          </cell>
        </row>
        <row r="158">
          <cell r="A158" t="str">
            <v>DiGi Broadband Explore 16GB</v>
          </cell>
          <cell r="B158">
            <v>2473</v>
          </cell>
          <cell r="C158">
            <v>2007</v>
          </cell>
          <cell r="D158">
            <v>2476</v>
          </cell>
          <cell r="E158">
            <v>2042</v>
          </cell>
          <cell r="F158">
            <v>3</v>
          </cell>
          <cell r="G158">
            <v>35</v>
          </cell>
        </row>
        <row r="159">
          <cell r="A159" t="str">
            <v>DiGi Broadband Explore 6GB</v>
          </cell>
          <cell r="B159">
            <v>4027</v>
          </cell>
          <cell r="C159">
            <v>1297</v>
          </cell>
          <cell r="D159">
            <v>4323</v>
          </cell>
          <cell r="E159">
            <v>1437</v>
          </cell>
          <cell r="F159">
            <v>296</v>
          </cell>
          <cell r="G159">
            <v>140</v>
          </cell>
        </row>
        <row r="160">
          <cell r="A160" t="str">
            <v>DiGi Broadband Explore Plus</v>
          </cell>
          <cell r="B160">
            <v>675</v>
          </cell>
          <cell r="C160">
            <v>626</v>
          </cell>
          <cell r="D160">
            <v>675</v>
          </cell>
          <cell r="E160">
            <v>628</v>
          </cell>
          <cell r="F160">
            <v>0</v>
          </cell>
          <cell r="G160">
            <v>2</v>
          </cell>
        </row>
        <row r="161">
          <cell r="A161" t="str">
            <v>DiGi Broadband Explore Pro</v>
          </cell>
          <cell r="B161">
            <v>65</v>
          </cell>
          <cell r="C161">
            <v>60</v>
          </cell>
          <cell r="D161">
            <v>65</v>
          </cell>
          <cell r="E161">
            <v>60</v>
          </cell>
          <cell r="F161">
            <v>0</v>
          </cell>
          <cell r="G161">
            <v>0</v>
          </cell>
        </row>
        <row r="162">
          <cell r="A162" t="str">
            <v>DiGi Broadband Extreme</v>
          </cell>
          <cell r="B162">
            <v>1488</v>
          </cell>
          <cell r="C162">
            <v>1339</v>
          </cell>
          <cell r="D162">
            <v>1487</v>
          </cell>
          <cell r="E162">
            <v>1344</v>
          </cell>
          <cell r="F162">
            <v>-1</v>
          </cell>
          <cell r="G162">
            <v>5</v>
          </cell>
        </row>
        <row r="163">
          <cell r="A163" t="str">
            <v>DiGi Broadband Promo Package</v>
          </cell>
          <cell r="B163">
            <v>226</v>
          </cell>
          <cell r="C163">
            <v>111</v>
          </cell>
          <cell r="D163">
            <v>226</v>
          </cell>
          <cell r="E163">
            <v>111</v>
          </cell>
          <cell r="F163">
            <v>0</v>
          </cell>
          <cell r="G163">
            <v>0</v>
          </cell>
        </row>
        <row r="164">
          <cell r="A164" t="str">
            <v>DiGi iPad Basic</v>
          </cell>
          <cell r="B164">
            <v>3618</v>
          </cell>
          <cell r="C164">
            <v>934</v>
          </cell>
          <cell r="D164">
            <v>3770</v>
          </cell>
          <cell r="E164">
            <v>1088</v>
          </cell>
          <cell r="F164">
            <v>152</v>
          </cell>
          <cell r="G164">
            <v>154</v>
          </cell>
        </row>
        <row r="165">
          <cell r="A165" t="str">
            <v>DiGi iPad Lite</v>
          </cell>
          <cell r="B165">
            <v>679</v>
          </cell>
          <cell r="C165">
            <v>197</v>
          </cell>
          <cell r="D165">
            <v>701</v>
          </cell>
          <cell r="E165">
            <v>222</v>
          </cell>
          <cell r="F165">
            <v>22</v>
          </cell>
          <cell r="G165">
            <v>25</v>
          </cell>
        </row>
        <row r="166">
          <cell r="A166" t="str">
            <v>DiGi iPad Pro</v>
          </cell>
          <cell r="B166">
            <v>982</v>
          </cell>
          <cell r="C166">
            <v>290</v>
          </cell>
          <cell r="D166">
            <v>1033</v>
          </cell>
          <cell r="E166">
            <v>326</v>
          </cell>
          <cell r="F166">
            <v>51</v>
          </cell>
          <cell r="G166">
            <v>36</v>
          </cell>
        </row>
        <row r="167">
          <cell r="A167" t="str">
            <v>Zero-rate Discover</v>
          </cell>
          <cell r="B167">
            <v>1</v>
          </cell>
          <cell r="C167">
            <v>1</v>
          </cell>
          <cell r="D167">
            <v>1</v>
          </cell>
          <cell r="E167">
            <v>1</v>
          </cell>
          <cell r="F167">
            <v>0</v>
          </cell>
          <cell r="G167">
            <v>0</v>
          </cell>
        </row>
        <row r="168">
          <cell r="A168" t="str">
            <v>Grand Total</v>
          </cell>
          <cell r="B168">
            <v>337682</v>
          </cell>
          <cell r="C168">
            <v>209092</v>
          </cell>
          <cell r="D168">
            <v>343299</v>
          </cell>
          <cell r="E168">
            <v>216744</v>
          </cell>
          <cell r="F168">
            <v>5617</v>
          </cell>
          <cell r="G168">
            <v>7652</v>
          </cell>
        </row>
        <row r="170">
          <cell r="A170">
            <v>0</v>
          </cell>
          <cell r="B170" t="str">
            <v>Column Label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0</v>
          </cell>
          <cell r="B171" t="str">
            <v>July'12</v>
          </cell>
          <cell r="C171">
            <v>0</v>
          </cell>
          <cell r="D171" t="str">
            <v>Aug'12</v>
          </cell>
          <cell r="E171">
            <v>0</v>
          </cell>
          <cell r="F171" t="str">
            <v>Formula1</v>
          </cell>
          <cell r="G171">
            <v>0</v>
          </cell>
        </row>
        <row r="172">
          <cell r="A172" t="str">
            <v>Row Labels</v>
          </cell>
          <cell r="B172" t="str">
            <v>Sum of Net Activation</v>
          </cell>
          <cell r="C172" t="str">
            <v>Sum of Net Termination</v>
          </cell>
          <cell r="D172" t="str">
            <v>Sum of Net Activation</v>
          </cell>
          <cell r="E172" t="str">
            <v>Sum of Net Termination</v>
          </cell>
          <cell r="F172" t="str">
            <v>Sum of Net Activation</v>
          </cell>
          <cell r="G172" t="str">
            <v>Sum of Net Termination</v>
          </cell>
        </row>
        <row r="173">
          <cell r="A173" t="str">
            <v>Broadband Ambassador</v>
          </cell>
          <cell r="B173">
            <v>992</v>
          </cell>
          <cell r="C173">
            <v>468</v>
          </cell>
          <cell r="D173">
            <v>1014</v>
          </cell>
          <cell r="E173">
            <v>486</v>
          </cell>
          <cell r="F173">
            <v>22</v>
          </cell>
          <cell r="G173">
            <v>18</v>
          </cell>
        </row>
        <row r="174">
          <cell r="A174" t="str">
            <v>DiGi Broadband Discover</v>
          </cell>
          <cell r="B174">
            <v>102960</v>
          </cell>
          <cell r="C174">
            <v>61482</v>
          </cell>
          <cell r="D174">
            <v>104758</v>
          </cell>
          <cell r="E174">
            <v>64175</v>
          </cell>
          <cell r="F174">
            <v>1798</v>
          </cell>
          <cell r="G174">
            <v>2693</v>
          </cell>
        </row>
        <row r="175">
          <cell r="A175" t="str">
            <v>DiGi Broadband Discover (Disc)</v>
          </cell>
          <cell r="B175">
            <v>29857</v>
          </cell>
          <cell r="C175">
            <v>24428</v>
          </cell>
          <cell r="D175">
            <v>29844</v>
          </cell>
          <cell r="E175">
            <v>24715</v>
          </cell>
          <cell r="F175">
            <v>-13</v>
          </cell>
          <cell r="G175">
            <v>287</v>
          </cell>
        </row>
        <row r="176">
          <cell r="A176" t="str">
            <v>DiGi Broadband Discover 4GB</v>
          </cell>
          <cell r="B176">
            <v>8075</v>
          </cell>
          <cell r="C176">
            <v>5131</v>
          </cell>
          <cell r="D176">
            <v>8068</v>
          </cell>
          <cell r="E176">
            <v>5287</v>
          </cell>
          <cell r="F176">
            <v>-7</v>
          </cell>
          <cell r="G176">
            <v>156</v>
          </cell>
        </row>
        <row r="177">
          <cell r="A177" t="str">
            <v>DiGi Broadband Discover Day</v>
          </cell>
          <cell r="B177">
            <v>98303</v>
          </cell>
          <cell r="C177">
            <v>45531</v>
          </cell>
          <cell r="D177">
            <v>100296</v>
          </cell>
          <cell r="E177">
            <v>48459</v>
          </cell>
          <cell r="F177">
            <v>1993</v>
          </cell>
          <cell r="G177">
            <v>2928</v>
          </cell>
        </row>
        <row r="178">
          <cell r="A178" t="str">
            <v>DiGi Broadband Discover Lite</v>
          </cell>
          <cell r="B178">
            <v>232</v>
          </cell>
          <cell r="C178">
            <v>116</v>
          </cell>
          <cell r="D178">
            <v>232</v>
          </cell>
          <cell r="E178">
            <v>119</v>
          </cell>
          <cell r="F178">
            <v>0</v>
          </cell>
          <cell r="G178">
            <v>3</v>
          </cell>
        </row>
        <row r="179">
          <cell r="A179" t="str">
            <v>DiGi Broadband Discover-Campus</v>
          </cell>
          <cell r="B179">
            <v>8824</v>
          </cell>
          <cell r="C179">
            <v>7553</v>
          </cell>
          <cell r="D179">
            <v>8822</v>
          </cell>
          <cell r="E179">
            <v>7626</v>
          </cell>
          <cell r="F179">
            <v>-2</v>
          </cell>
          <cell r="G179">
            <v>73</v>
          </cell>
        </row>
        <row r="180">
          <cell r="A180" t="str">
            <v>DiGi Broadband Explore</v>
          </cell>
          <cell r="B180">
            <v>71905</v>
          </cell>
          <cell r="C180">
            <v>59792</v>
          </cell>
          <cell r="D180">
            <v>72407</v>
          </cell>
          <cell r="E180">
            <v>60610</v>
          </cell>
          <cell r="F180">
            <v>502</v>
          </cell>
          <cell r="G180">
            <v>818</v>
          </cell>
        </row>
        <row r="181">
          <cell r="A181" t="str">
            <v>DiGi Broadband Explore 12GB</v>
          </cell>
          <cell r="B181">
            <v>7394</v>
          </cell>
          <cell r="C181">
            <v>4984</v>
          </cell>
          <cell r="D181">
            <v>7390</v>
          </cell>
          <cell r="E181">
            <v>5115</v>
          </cell>
          <cell r="F181">
            <v>-4</v>
          </cell>
          <cell r="G181">
            <v>131</v>
          </cell>
        </row>
        <row r="182">
          <cell r="A182" t="str">
            <v>DiGi Broadband Explore 16GB</v>
          </cell>
          <cell r="B182">
            <v>2476</v>
          </cell>
          <cell r="C182">
            <v>2042</v>
          </cell>
          <cell r="D182">
            <v>2482</v>
          </cell>
          <cell r="E182">
            <v>2072</v>
          </cell>
          <cell r="F182">
            <v>6</v>
          </cell>
          <cell r="G182">
            <v>30</v>
          </cell>
        </row>
        <row r="183">
          <cell r="A183" t="str">
            <v>DiGi Broadband Explore 6GB</v>
          </cell>
          <cell r="B183">
            <v>4323</v>
          </cell>
          <cell r="C183">
            <v>1437</v>
          </cell>
          <cell r="D183">
            <v>4493</v>
          </cell>
          <cell r="E183">
            <v>1608</v>
          </cell>
          <cell r="F183">
            <v>170</v>
          </cell>
          <cell r="G183">
            <v>171</v>
          </cell>
        </row>
        <row r="184">
          <cell r="A184" t="str">
            <v>DiGi Broadband Explore Plus</v>
          </cell>
          <cell r="B184">
            <v>675</v>
          </cell>
          <cell r="C184">
            <v>628</v>
          </cell>
          <cell r="D184">
            <v>676</v>
          </cell>
          <cell r="E184">
            <v>632</v>
          </cell>
          <cell r="F184">
            <v>1</v>
          </cell>
          <cell r="G184">
            <v>4</v>
          </cell>
        </row>
        <row r="185">
          <cell r="A185" t="str">
            <v>DiGi Broadband Explore Pro</v>
          </cell>
          <cell r="B185">
            <v>65</v>
          </cell>
          <cell r="C185">
            <v>60</v>
          </cell>
          <cell r="D185">
            <v>65</v>
          </cell>
          <cell r="E185">
            <v>60</v>
          </cell>
          <cell r="F185">
            <v>0</v>
          </cell>
          <cell r="G185">
            <v>0</v>
          </cell>
        </row>
        <row r="186">
          <cell r="A186" t="str">
            <v>DiGi Broadband Extreme</v>
          </cell>
          <cell r="B186">
            <v>1487</v>
          </cell>
          <cell r="C186">
            <v>1344</v>
          </cell>
          <cell r="D186">
            <v>1487</v>
          </cell>
          <cell r="E186">
            <v>1346</v>
          </cell>
          <cell r="F186">
            <v>0</v>
          </cell>
          <cell r="G186">
            <v>2</v>
          </cell>
        </row>
        <row r="187">
          <cell r="A187" t="str">
            <v>DiGi Broadband Promo Package</v>
          </cell>
          <cell r="B187">
            <v>226</v>
          </cell>
          <cell r="C187">
            <v>111</v>
          </cell>
          <cell r="D187">
            <v>226</v>
          </cell>
          <cell r="E187">
            <v>115</v>
          </cell>
          <cell r="F187">
            <v>0</v>
          </cell>
          <cell r="G187">
            <v>4</v>
          </cell>
        </row>
        <row r="188">
          <cell r="A188" t="str">
            <v>DiGi iPad Basic</v>
          </cell>
          <cell r="B188">
            <v>3770</v>
          </cell>
          <cell r="C188">
            <v>1088</v>
          </cell>
          <cell r="D188">
            <v>3893</v>
          </cell>
          <cell r="E188">
            <v>1222</v>
          </cell>
          <cell r="F188">
            <v>123</v>
          </cell>
          <cell r="G188">
            <v>134</v>
          </cell>
        </row>
        <row r="189">
          <cell r="A189" t="str">
            <v>DiGi iPad Lite</v>
          </cell>
          <cell r="B189">
            <v>701</v>
          </cell>
          <cell r="C189">
            <v>222</v>
          </cell>
          <cell r="D189">
            <v>722</v>
          </cell>
          <cell r="E189">
            <v>247</v>
          </cell>
          <cell r="F189">
            <v>21</v>
          </cell>
          <cell r="G189">
            <v>25</v>
          </cell>
        </row>
        <row r="190">
          <cell r="A190" t="str">
            <v>DiGi iPad Pro</v>
          </cell>
          <cell r="B190">
            <v>1033</v>
          </cell>
          <cell r="C190">
            <v>326</v>
          </cell>
          <cell r="D190">
            <v>1100</v>
          </cell>
          <cell r="E190">
            <v>360</v>
          </cell>
          <cell r="F190">
            <v>67</v>
          </cell>
          <cell r="G190">
            <v>34</v>
          </cell>
        </row>
        <row r="191">
          <cell r="A191" t="str">
            <v>Zero-rate Discover</v>
          </cell>
          <cell r="B191">
            <v>1</v>
          </cell>
          <cell r="C191">
            <v>1</v>
          </cell>
          <cell r="D191">
            <v>1</v>
          </cell>
          <cell r="E191">
            <v>1</v>
          </cell>
          <cell r="F191">
            <v>0</v>
          </cell>
          <cell r="G191">
            <v>0</v>
          </cell>
        </row>
        <row r="192">
          <cell r="A192" t="str">
            <v>Grand Total</v>
          </cell>
          <cell r="B192">
            <v>343299</v>
          </cell>
          <cell r="C192">
            <v>216744</v>
          </cell>
          <cell r="D192">
            <v>347976</v>
          </cell>
          <cell r="E192">
            <v>224255</v>
          </cell>
          <cell r="F192">
            <v>4677</v>
          </cell>
          <cell r="G192">
            <v>7511</v>
          </cell>
        </row>
        <row r="194">
          <cell r="A194">
            <v>0</v>
          </cell>
          <cell r="B194" t="str">
            <v>Column Label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0</v>
          </cell>
          <cell r="B195" t="str">
            <v>Aug'12</v>
          </cell>
          <cell r="C195">
            <v>0</v>
          </cell>
          <cell r="D195" t="str">
            <v>Sep'12</v>
          </cell>
          <cell r="E195">
            <v>0</v>
          </cell>
          <cell r="F195" t="str">
            <v>Formula1</v>
          </cell>
          <cell r="G195">
            <v>0</v>
          </cell>
        </row>
        <row r="196">
          <cell r="A196" t="str">
            <v>Row Labels</v>
          </cell>
          <cell r="B196" t="str">
            <v>Sum of Net Activation</v>
          </cell>
          <cell r="C196" t="str">
            <v>Sum of Net Termination</v>
          </cell>
          <cell r="D196" t="str">
            <v>Sum of Net Activation</v>
          </cell>
          <cell r="E196" t="str">
            <v>Sum of Net Termination</v>
          </cell>
          <cell r="F196" t="str">
            <v>Sum of Net Activation</v>
          </cell>
          <cell r="G196" t="str">
            <v>Sum of Net Termination</v>
          </cell>
        </row>
        <row r="197">
          <cell r="A197" t="str">
            <v>Broadband Ambassador</v>
          </cell>
          <cell r="B197">
            <v>1014</v>
          </cell>
          <cell r="C197">
            <v>486</v>
          </cell>
          <cell r="D197">
            <v>1037</v>
          </cell>
          <cell r="E197">
            <v>504</v>
          </cell>
          <cell r="F197">
            <v>23</v>
          </cell>
          <cell r="G197">
            <v>18</v>
          </cell>
        </row>
        <row r="198">
          <cell r="A198" t="str">
            <v>DiGi Broadband Discover</v>
          </cell>
          <cell r="B198">
            <v>104758</v>
          </cell>
          <cell r="C198">
            <v>64175</v>
          </cell>
          <cell r="D198">
            <v>106811</v>
          </cell>
          <cell r="E198">
            <v>66768</v>
          </cell>
          <cell r="F198">
            <v>2053</v>
          </cell>
          <cell r="G198">
            <v>2593</v>
          </cell>
        </row>
        <row r="199">
          <cell r="A199" t="str">
            <v>DiGi Broadband Discover (Disc)</v>
          </cell>
          <cell r="B199">
            <v>29844</v>
          </cell>
          <cell r="C199">
            <v>24715</v>
          </cell>
          <cell r="D199">
            <v>29815</v>
          </cell>
          <cell r="E199">
            <v>24936</v>
          </cell>
          <cell r="F199">
            <v>-29</v>
          </cell>
          <cell r="G199">
            <v>221</v>
          </cell>
        </row>
        <row r="200">
          <cell r="A200" t="str">
            <v>DiGi Broadband Discover 4GB</v>
          </cell>
          <cell r="B200">
            <v>8068</v>
          </cell>
          <cell r="C200">
            <v>5287</v>
          </cell>
          <cell r="D200">
            <v>8102</v>
          </cell>
          <cell r="E200">
            <v>5428</v>
          </cell>
          <cell r="F200">
            <v>34</v>
          </cell>
          <cell r="G200">
            <v>141</v>
          </cell>
        </row>
        <row r="201">
          <cell r="A201" t="str">
            <v>DiGi Broadband Discover Day</v>
          </cell>
          <cell r="B201">
            <v>100296</v>
          </cell>
          <cell r="C201">
            <v>48459</v>
          </cell>
          <cell r="D201">
            <v>102609</v>
          </cell>
          <cell r="E201">
            <v>51379</v>
          </cell>
          <cell r="F201">
            <v>2313</v>
          </cell>
          <cell r="G201">
            <v>2920</v>
          </cell>
        </row>
        <row r="202">
          <cell r="A202" t="str">
            <v>DiGi Broadband Discover Lite</v>
          </cell>
          <cell r="B202">
            <v>232</v>
          </cell>
          <cell r="C202">
            <v>119</v>
          </cell>
          <cell r="D202">
            <v>237</v>
          </cell>
          <cell r="E202">
            <v>128</v>
          </cell>
          <cell r="F202">
            <v>5</v>
          </cell>
          <cell r="G202">
            <v>9</v>
          </cell>
        </row>
        <row r="203">
          <cell r="A203" t="str">
            <v>DiGi Broadband Discover-Campus</v>
          </cell>
          <cell r="B203">
            <v>8822</v>
          </cell>
          <cell r="C203">
            <v>7626</v>
          </cell>
          <cell r="D203">
            <v>8797</v>
          </cell>
          <cell r="E203">
            <v>7684</v>
          </cell>
          <cell r="F203">
            <v>-25</v>
          </cell>
          <cell r="G203">
            <v>58</v>
          </cell>
        </row>
        <row r="204">
          <cell r="A204" t="str">
            <v>DiGi Broadband Explore</v>
          </cell>
          <cell r="B204">
            <v>72407</v>
          </cell>
          <cell r="C204">
            <v>60610</v>
          </cell>
          <cell r="D204">
            <v>73047</v>
          </cell>
          <cell r="E204">
            <v>61348</v>
          </cell>
          <cell r="F204">
            <v>640</v>
          </cell>
          <cell r="G204">
            <v>738</v>
          </cell>
        </row>
        <row r="205">
          <cell r="A205" t="str">
            <v>DiGi Broadband Explore 12GB</v>
          </cell>
          <cell r="B205">
            <v>7390</v>
          </cell>
          <cell r="C205">
            <v>5115</v>
          </cell>
          <cell r="D205">
            <v>7386</v>
          </cell>
          <cell r="E205">
            <v>5242</v>
          </cell>
          <cell r="F205">
            <v>-4</v>
          </cell>
          <cell r="G205">
            <v>127</v>
          </cell>
        </row>
        <row r="206">
          <cell r="A206" t="str">
            <v>DiGi Broadband Explore 16GB</v>
          </cell>
          <cell r="B206">
            <v>2482</v>
          </cell>
          <cell r="C206">
            <v>2072</v>
          </cell>
          <cell r="D206">
            <v>2483</v>
          </cell>
          <cell r="E206">
            <v>2096</v>
          </cell>
          <cell r="F206">
            <v>1</v>
          </cell>
          <cell r="G206">
            <v>24</v>
          </cell>
        </row>
        <row r="207">
          <cell r="A207" t="str">
            <v>DiGi Broadband Explore 6GB</v>
          </cell>
          <cell r="B207">
            <v>4493</v>
          </cell>
          <cell r="C207">
            <v>1608</v>
          </cell>
          <cell r="D207">
            <v>4709</v>
          </cell>
          <cell r="E207">
            <v>1747</v>
          </cell>
          <cell r="F207">
            <v>216</v>
          </cell>
          <cell r="G207">
            <v>139</v>
          </cell>
        </row>
        <row r="208">
          <cell r="A208" t="str">
            <v>DiGi Broadband Explore Plus</v>
          </cell>
          <cell r="B208">
            <v>676</v>
          </cell>
          <cell r="C208">
            <v>632</v>
          </cell>
          <cell r="D208">
            <v>675</v>
          </cell>
          <cell r="E208">
            <v>635</v>
          </cell>
          <cell r="F208">
            <v>-1</v>
          </cell>
          <cell r="G208">
            <v>3</v>
          </cell>
        </row>
        <row r="209">
          <cell r="A209" t="str">
            <v>DiGi Broadband Explore Pro</v>
          </cell>
          <cell r="B209">
            <v>65</v>
          </cell>
          <cell r="C209">
            <v>60</v>
          </cell>
          <cell r="D209">
            <v>65</v>
          </cell>
          <cell r="E209">
            <v>60</v>
          </cell>
          <cell r="F209">
            <v>0</v>
          </cell>
          <cell r="G209">
            <v>0</v>
          </cell>
        </row>
        <row r="210">
          <cell r="A210" t="str">
            <v>DiGi Broadband Extreme</v>
          </cell>
          <cell r="B210">
            <v>1487</v>
          </cell>
          <cell r="C210">
            <v>1346</v>
          </cell>
          <cell r="D210">
            <v>1487</v>
          </cell>
          <cell r="E210">
            <v>1346</v>
          </cell>
          <cell r="F210">
            <v>0</v>
          </cell>
          <cell r="G210">
            <v>0</v>
          </cell>
        </row>
        <row r="211">
          <cell r="A211" t="str">
            <v>DiGi Broadband Promo Package</v>
          </cell>
          <cell r="B211">
            <v>226</v>
          </cell>
          <cell r="C211">
            <v>115</v>
          </cell>
          <cell r="D211">
            <v>226</v>
          </cell>
          <cell r="E211">
            <v>116</v>
          </cell>
          <cell r="F211">
            <v>0</v>
          </cell>
          <cell r="G211">
            <v>1</v>
          </cell>
        </row>
        <row r="212">
          <cell r="A212" t="str">
            <v>DiGi iPad Basic</v>
          </cell>
          <cell r="B212">
            <v>3893</v>
          </cell>
          <cell r="C212">
            <v>1222</v>
          </cell>
          <cell r="D212">
            <v>3987</v>
          </cell>
          <cell r="E212">
            <v>1360</v>
          </cell>
          <cell r="F212">
            <v>94</v>
          </cell>
          <cell r="G212">
            <v>138</v>
          </cell>
        </row>
        <row r="213">
          <cell r="A213" t="str">
            <v>DiGi iPad Lite</v>
          </cell>
          <cell r="B213">
            <v>722</v>
          </cell>
          <cell r="C213">
            <v>247</v>
          </cell>
          <cell r="D213">
            <v>729</v>
          </cell>
          <cell r="E213">
            <v>272</v>
          </cell>
          <cell r="F213">
            <v>7</v>
          </cell>
          <cell r="G213">
            <v>25</v>
          </cell>
        </row>
        <row r="214">
          <cell r="A214" t="str">
            <v>DiGi iPad Pro</v>
          </cell>
          <cell r="B214">
            <v>1100</v>
          </cell>
          <cell r="C214">
            <v>360</v>
          </cell>
          <cell r="D214">
            <v>1141</v>
          </cell>
          <cell r="E214">
            <v>393</v>
          </cell>
          <cell r="F214">
            <v>41</v>
          </cell>
          <cell r="G214">
            <v>33</v>
          </cell>
        </row>
        <row r="215">
          <cell r="A215" t="str">
            <v>Zero-rate Discover</v>
          </cell>
          <cell r="B215">
            <v>1</v>
          </cell>
          <cell r="C215">
            <v>1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</row>
        <row r="216">
          <cell r="A216" t="str">
            <v>Grand Total</v>
          </cell>
          <cell r="B216">
            <v>347976</v>
          </cell>
          <cell r="C216">
            <v>224255</v>
          </cell>
          <cell r="D216">
            <v>353344</v>
          </cell>
          <cell r="E216">
            <v>231443</v>
          </cell>
          <cell r="F216">
            <v>5368</v>
          </cell>
          <cell r="G216">
            <v>7188</v>
          </cell>
        </row>
        <row r="218">
          <cell r="A218">
            <v>0</v>
          </cell>
          <cell r="B218" t="str">
            <v>Column Label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0</v>
          </cell>
          <cell r="B219" t="str">
            <v>Sep'12</v>
          </cell>
          <cell r="C219">
            <v>0</v>
          </cell>
          <cell r="D219" t="str">
            <v>Oct'12</v>
          </cell>
          <cell r="E219">
            <v>0</v>
          </cell>
          <cell r="F219" t="str">
            <v>Formula1</v>
          </cell>
          <cell r="G219">
            <v>0</v>
          </cell>
        </row>
        <row r="220">
          <cell r="A220" t="str">
            <v>Row Labels</v>
          </cell>
          <cell r="B220" t="str">
            <v>Sum of Net Activation</v>
          </cell>
          <cell r="C220" t="str">
            <v>Sum of Net Termination</v>
          </cell>
          <cell r="D220" t="str">
            <v>Sum of Net Activation</v>
          </cell>
          <cell r="E220" t="str">
            <v>Sum of Net Termination</v>
          </cell>
          <cell r="F220" t="str">
            <v>Sum of Net Activation</v>
          </cell>
          <cell r="G220" t="str">
            <v>Sum of Net Termination</v>
          </cell>
        </row>
        <row r="221">
          <cell r="A221" t="str">
            <v>Broadband Ambassador</v>
          </cell>
          <cell r="B221">
            <v>1037</v>
          </cell>
          <cell r="C221">
            <v>504</v>
          </cell>
          <cell r="D221">
            <v>1055</v>
          </cell>
          <cell r="E221">
            <v>528</v>
          </cell>
          <cell r="F221">
            <v>18</v>
          </cell>
          <cell r="G221">
            <v>24</v>
          </cell>
        </row>
        <row r="222">
          <cell r="A222" t="str">
            <v>DiGi Broadband Discover</v>
          </cell>
          <cell r="B222">
            <v>106811</v>
          </cell>
          <cell r="C222">
            <v>66768</v>
          </cell>
          <cell r="D222">
            <v>107505</v>
          </cell>
          <cell r="E222">
            <v>69509</v>
          </cell>
          <cell r="F222">
            <v>694</v>
          </cell>
          <cell r="G222">
            <v>2741</v>
          </cell>
        </row>
        <row r="223">
          <cell r="A223" t="str">
            <v>DiGi Broadband Discover (Disc)</v>
          </cell>
          <cell r="B223">
            <v>29815</v>
          </cell>
          <cell r="C223">
            <v>24936</v>
          </cell>
          <cell r="D223">
            <v>29783</v>
          </cell>
          <cell r="E223">
            <v>25181</v>
          </cell>
          <cell r="F223">
            <v>-32</v>
          </cell>
          <cell r="G223">
            <v>245</v>
          </cell>
        </row>
        <row r="224">
          <cell r="A224" t="str">
            <v>DiGi Broadband Discover 4GB</v>
          </cell>
          <cell r="B224">
            <v>8102</v>
          </cell>
          <cell r="C224">
            <v>5428</v>
          </cell>
          <cell r="D224">
            <v>9868</v>
          </cell>
          <cell r="E224">
            <v>5632</v>
          </cell>
          <cell r="F224">
            <v>1766</v>
          </cell>
          <cell r="G224">
            <v>204</v>
          </cell>
        </row>
        <row r="225">
          <cell r="A225" t="str">
            <v>DiGi Broadband Discover Day</v>
          </cell>
          <cell r="B225">
            <v>102609</v>
          </cell>
          <cell r="C225">
            <v>51379</v>
          </cell>
          <cell r="D225">
            <v>104046</v>
          </cell>
          <cell r="E225">
            <v>54300</v>
          </cell>
          <cell r="F225">
            <v>1437</v>
          </cell>
          <cell r="G225">
            <v>2921</v>
          </cell>
        </row>
        <row r="226">
          <cell r="A226" t="str">
            <v>DiGi Broadband Discover Lite</v>
          </cell>
          <cell r="B226">
            <v>237</v>
          </cell>
          <cell r="C226">
            <v>128</v>
          </cell>
          <cell r="D226">
            <v>251</v>
          </cell>
          <cell r="E226">
            <v>138</v>
          </cell>
          <cell r="F226">
            <v>14</v>
          </cell>
          <cell r="G226">
            <v>10</v>
          </cell>
        </row>
        <row r="227">
          <cell r="A227" t="str">
            <v>DiGi Broadband Discover-Campus</v>
          </cell>
          <cell r="B227">
            <v>8797</v>
          </cell>
          <cell r="C227">
            <v>7684</v>
          </cell>
          <cell r="D227">
            <v>8793</v>
          </cell>
          <cell r="E227">
            <v>7740</v>
          </cell>
          <cell r="F227">
            <v>-4</v>
          </cell>
          <cell r="G227">
            <v>56</v>
          </cell>
        </row>
        <row r="228">
          <cell r="A228" t="str">
            <v>DiGi Broadband Explore</v>
          </cell>
          <cell r="B228">
            <v>73047</v>
          </cell>
          <cell r="C228">
            <v>61348</v>
          </cell>
          <cell r="D228">
            <v>73473</v>
          </cell>
          <cell r="E228">
            <v>62092</v>
          </cell>
          <cell r="F228">
            <v>426</v>
          </cell>
          <cell r="G228">
            <v>744</v>
          </cell>
        </row>
        <row r="229">
          <cell r="A229" t="str">
            <v>DiGi Broadband Explore 12GB</v>
          </cell>
          <cell r="B229">
            <v>7386</v>
          </cell>
          <cell r="C229">
            <v>5242</v>
          </cell>
          <cell r="D229">
            <v>7380</v>
          </cell>
          <cell r="E229">
            <v>5350</v>
          </cell>
          <cell r="F229">
            <v>-6</v>
          </cell>
          <cell r="G229">
            <v>108</v>
          </cell>
        </row>
        <row r="230">
          <cell r="A230" t="str">
            <v>DiGi Broadband Explore 16GB</v>
          </cell>
          <cell r="B230">
            <v>2483</v>
          </cell>
          <cell r="C230">
            <v>2096</v>
          </cell>
          <cell r="D230">
            <v>2587</v>
          </cell>
          <cell r="E230">
            <v>2120</v>
          </cell>
          <cell r="F230">
            <v>104</v>
          </cell>
          <cell r="G230">
            <v>24</v>
          </cell>
        </row>
        <row r="231">
          <cell r="A231" t="str">
            <v>DiGi Broadband Explore 6GB</v>
          </cell>
          <cell r="B231">
            <v>4709</v>
          </cell>
          <cell r="C231">
            <v>1747</v>
          </cell>
          <cell r="D231">
            <v>4987</v>
          </cell>
          <cell r="E231">
            <v>1918</v>
          </cell>
          <cell r="F231">
            <v>278</v>
          </cell>
          <cell r="G231">
            <v>171</v>
          </cell>
        </row>
        <row r="232">
          <cell r="A232" t="str">
            <v>DiGi Broadband Explore Plus</v>
          </cell>
          <cell r="B232">
            <v>675</v>
          </cell>
          <cell r="C232">
            <v>635</v>
          </cell>
          <cell r="D232">
            <v>675</v>
          </cell>
          <cell r="E232">
            <v>638</v>
          </cell>
          <cell r="F232">
            <v>0</v>
          </cell>
          <cell r="G232">
            <v>3</v>
          </cell>
        </row>
        <row r="233">
          <cell r="A233" t="str">
            <v>DiGi Broadband Explore Pro</v>
          </cell>
          <cell r="B233">
            <v>65</v>
          </cell>
          <cell r="C233">
            <v>60</v>
          </cell>
          <cell r="D233">
            <v>65</v>
          </cell>
          <cell r="E233">
            <v>60</v>
          </cell>
          <cell r="F233">
            <v>0</v>
          </cell>
          <cell r="G233">
            <v>0</v>
          </cell>
        </row>
        <row r="234">
          <cell r="A234" t="str">
            <v>DiGi Broadband Extreme</v>
          </cell>
          <cell r="B234">
            <v>1487</v>
          </cell>
          <cell r="C234">
            <v>1346</v>
          </cell>
          <cell r="D234">
            <v>1485</v>
          </cell>
          <cell r="E234">
            <v>1355</v>
          </cell>
          <cell r="F234">
            <v>-2</v>
          </cell>
          <cell r="G234">
            <v>9</v>
          </cell>
        </row>
        <row r="235">
          <cell r="A235" t="str">
            <v>DiGi Broadband Promo Package</v>
          </cell>
          <cell r="B235">
            <v>226</v>
          </cell>
          <cell r="C235">
            <v>116</v>
          </cell>
          <cell r="D235">
            <v>227</v>
          </cell>
          <cell r="E235">
            <v>118</v>
          </cell>
          <cell r="F235">
            <v>1</v>
          </cell>
          <cell r="G235">
            <v>2</v>
          </cell>
        </row>
        <row r="236">
          <cell r="A236" t="str">
            <v>DiGi iPad Basic</v>
          </cell>
          <cell r="B236">
            <v>3987</v>
          </cell>
          <cell r="C236">
            <v>1360</v>
          </cell>
          <cell r="D236">
            <v>4016</v>
          </cell>
          <cell r="E236">
            <v>1527</v>
          </cell>
          <cell r="F236">
            <v>29</v>
          </cell>
          <cell r="G236">
            <v>167</v>
          </cell>
        </row>
        <row r="237">
          <cell r="A237" t="str">
            <v>DiGi iPad Lite</v>
          </cell>
          <cell r="B237">
            <v>729</v>
          </cell>
          <cell r="C237">
            <v>272</v>
          </cell>
          <cell r="D237">
            <v>729</v>
          </cell>
          <cell r="E237">
            <v>297</v>
          </cell>
          <cell r="F237">
            <v>0</v>
          </cell>
          <cell r="G237">
            <v>25</v>
          </cell>
        </row>
        <row r="238">
          <cell r="A238" t="str">
            <v>DiGi iPad Pro</v>
          </cell>
          <cell r="B238">
            <v>1141</v>
          </cell>
          <cell r="C238">
            <v>393</v>
          </cell>
          <cell r="D238">
            <v>1171</v>
          </cell>
          <cell r="E238">
            <v>437</v>
          </cell>
          <cell r="F238">
            <v>30</v>
          </cell>
          <cell r="G238">
            <v>44</v>
          </cell>
        </row>
        <row r="239">
          <cell r="A239" t="str">
            <v>Zero-rate Discover</v>
          </cell>
          <cell r="B239">
            <v>1</v>
          </cell>
          <cell r="C239">
            <v>1</v>
          </cell>
          <cell r="D239">
            <v>1</v>
          </cell>
          <cell r="E239">
            <v>1</v>
          </cell>
          <cell r="F239">
            <v>0</v>
          </cell>
          <cell r="G239">
            <v>0</v>
          </cell>
        </row>
        <row r="240">
          <cell r="A240" t="str">
            <v>Tablet 1.5GB</v>
          </cell>
          <cell r="B240">
            <v>0</v>
          </cell>
          <cell r="C240">
            <v>0</v>
          </cell>
          <cell r="D240">
            <v>80</v>
          </cell>
          <cell r="E240">
            <v>3</v>
          </cell>
          <cell r="F240">
            <v>80</v>
          </cell>
          <cell r="G240">
            <v>3</v>
          </cell>
        </row>
        <row r="241">
          <cell r="A241" t="str">
            <v>Tablet 1GB</v>
          </cell>
          <cell r="B241">
            <v>0</v>
          </cell>
          <cell r="C241">
            <v>0</v>
          </cell>
          <cell r="D241">
            <v>364</v>
          </cell>
          <cell r="E241">
            <v>11</v>
          </cell>
          <cell r="F241">
            <v>364</v>
          </cell>
          <cell r="G241">
            <v>11</v>
          </cell>
        </row>
        <row r="242">
          <cell r="A242" t="str">
            <v>Tablet 2GB</v>
          </cell>
          <cell r="B242">
            <v>0</v>
          </cell>
          <cell r="C242">
            <v>0</v>
          </cell>
          <cell r="D242">
            <v>196</v>
          </cell>
          <cell r="E242">
            <v>9</v>
          </cell>
          <cell r="F242">
            <v>196</v>
          </cell>
          <cell r="G242">
            <v>9</v>
          </cell>
        </row>
        <row r="243">
          <cell r="A243" t="str">
            <v>Tablet 500MB</v>
          </cell>
          <cell r="B243">
            <v>0</v>
          </cell>
          <cell r="C243">
            <v>0</v>
          </cell>
          <cell r="D243">
            <v>41</v>
          </cell>
          <cell r="E243">
            <v>1</v>
          </cell>
          <cell r="F243">
            <v>41</v>
          </cell>
          <cell r="G243">
            <v>1</v>
          </cell>
        </row>
        <row r="244">
          <cell r="A244" t="str">
            <v>Grand Total</v>
          </cell>
          <cell r="B244">
            <v>353344</v>
          </cell>
          <cell r="C244">
            <v>231443</v>
          </cell>
          <cell r="D244">
            <v>358778</v>
          </cell>
          <cell r="E244">
            <v>238965</v>
          </cell>
          <cell r="F244">
            <v>0</v>
          </cell>
          <cell r="G244">
            <v>0</v>
          </cell>
        </row>
      </sheetData>
      <sheetData sheetId="23"/>
      <sheetData sheetId="2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05">
          <cell r="A405">
            <v>0</v>
          </cell>
          <cell r="B405" t="str">
            <v>Column Labels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A406">
            <v>0</v>
          </cell>
          <cell r="B406" t="str">
            <v>Mar'13</v>
          </cell>
          <cell r="C406">
            <v>0</v>
          </cell>
          <cell r="D406" t="str">
            <v>Apr'13</v>
          </cell>
          <cell r="E406">
            <v>0</v>
          </cell>
          <cell r="F406" t="str">
            <v>Formula1</v>
          </cell>
          <cell r="G406">
            <v>0</v>
          </cell>
        </row>
        <row r="407">
          <cell r="A407" t="str">
            <v>Row Labels</v>
          </cell>
          <cell r="B407" t="str">
            <v>Sum of Net Activation</v>
          </cell>
          <cell r="C407" t="str">
            <v>Sum of Net Termination</v>
          </cell>
          <cell r="D407" t="str">
            <v>Sum of Net Activation</v>
          </cell>
          <cell r="E407" t="str">
            <v>Sum of Net Termination</v>
          </cell>
          <cell r="F407" t="str">
            <v>Sum of Net Activation</v>
          </cell>
          <cell r="G407" t="str">
            <v>Sum of Net Termination</v>
          </cell>
        </row>
        <row r="408">
          <cell r="A408" t="str">
            <v>Broadband Ambassador</v>
          </cell>
          <cell r="B408">
            <v>1146</v>
          </cell>
          <cell r="C408">
            <v>629</v>
          </cell>
          <cell r="D408">
            <v>1175</v>
          </cell>
          <cell r="E408">
            <v>642</v>
          </cell>
          <cell r="F408">
            <v>29</v>
          </cell>
          <cell r="G408">
            <v>13</v>
          </cell>
        </row>
        <row r="409">
          <cell r="A409" t="str">
            <v>DiGi Broadband Discover</v>
          </cell>
          <cell r="B409">
            <v>107301</v>
          </cell>
          <cell r="C409">
            <v>81256</v>
          </cell>
          <cell r="D409">
            <v>107295</v>
          </cell>
          <cell r="E409">
            <v>82997</v>
          </cell>
          <cell r="F409">
            <v>-6</v>
          </cell>
          <cell r="G409">
            <v>1741</v>
          </cell>
        </row>
        <row r="410">
          <cell r="A410" t="str">
            <v>DiGi Broadband Discover (Disc)</v>
          </cell>
          <cell r="B410">
            <v>29717</v>
          </cell>
          <cell r="C410">
            <v>26213</v>
          </cell>
          <cell r="D410">
            <v>29694</v>
          </cell>
          <cell r="E410">
            <v>26357</v>
          </cell>
          <cell r="F410">
            <v>-23</v>
          </cell>
          <cell r="G410">
            <v>144</v>
          </cell>
        </row>
        <row r="411">
          <cell r="A411" t="str">
            <v>DiGi Broadband Discover 4GB</v>
          </cell>
          <cell r="B411">
            <v>18460</v>
          </cell>
          <cell r="C411">
            <v>8095</v>
          </cell>
          <cell r="D411">
            <v>18447</v>
          </cell>
          <cell r="E411">
            <v>8904</v>
          </cell>
          <cell r="F411">
            <v>-13</v>
          </cell>
          <cell r="G411">
            <v>809</v>
          </cell>
        </row>
        <row r="412">
          <cell r="A412" t="str">
            <v>DiGi Broadband Discover Day</v>
          </cell>
          <cell r="B412">
            <v>107188</v>
          </cell>
          <cell r="C412">
            <v>67012</v>
          </cell>
          <cell r="D412">
            <v>107156</v>
          </cell>
          <cell r="E412">
            <v>69218</v>
          </cell>
          <cell r="F412">
            <v>-32</v>
          </cell>
          <cell r="G412">
            <v>2206</v>
          </cell>
        </row>
        <row r="413">
          <cell r="A413" t="str">
            <v>DiGi Broadband Discover Lite</v>
          </cell>
          <cell r="B413">
            <v>284</v>
          </cell>
          <cell r="C413">
            <v>171</v>
          </cell>
          <cell r="D413">
            <v>284</v>
          </cell>
          <cell r="E413">
            <v>178</v>
          </cell>
          <cell r="F413">
            <v>0</v>
          </cell>
          <cell r="G413">
            <v>7</v>
          </cell>
        </row>
        <row r="414">
          <cell r="A414" t="str">
            <v>DiGi Broadband Discover-Campus</v>
          </cell>
          <cell r="B414">
            <v>8779</v>
          </cell>
          <cell r="C414">
            <v>7977</v>
          </cell>
          <cell r="D414">
            <v>8778</v>
          </cell>
          <cell r="E414">
            <v>8015</v>
          </cell>
          <cell r="F414">
            <v>-1</v>
          </cell>
          <cell r="G414">
            <v>38</v>
          </cell>
        </row>
        <row r="415">
          <cell r="A415" t="str">
            <v>DiGi Broadband Explore</v>
          </cell>
          <cell r="B415">
            <v>74552</v>
          </cell>
          <cell r="C415">
            <v>65321</v>
          </cell>
          <cell r="D415">
            <v>74542</v>
          </cell>
          <cell r="E415">
            <v>65922</v>
          </cell>
          <cell r="F415">
            <v>-10</v>
          </cell>
          <cell r="G415">
            <v>601</v>
          </cell>
        </row>
        <row r="416">
          <cell r="A416" t="str">
            <v>DiGi Broadband Explore 12GB</v>
          </cell>
          <cell r="B416">
            <v>7373</v>
          </cell>
          <cell r="C416">
            <v>5801</v>
          </cell>
          <cell r="D416">
            <v>7371</v>
          </cell>
          <cell r="E416">
            <v>5861</v>
          </cell>
          <cell r="F416">
            <v>-2</v>
          </cell>
          <cell r="G416">
            <v>60</v>
          </cell>
        </row>
        <row r="417">
          <cell r="A417" t="str">
            <v>DiGi Broadband Explore 16GB</v>
          </cell>
          <cell r="B417">
            <v>2670</v>
          </cell>
          <cell r="C417">
            <v>2249</v>
          </cell>
          <cell r="D417">
            <v>2671</v>
          </cell>
          <cell r="E417">
            <v>2266</v>
          </cell>
          <cell r="F417">
            <v>1</v>
          </cell>
          <cell r="G417">
            <v>17</v>
          </cell>
        </row>
        <row r="418">
          <cell r="A418" t="str">
            <v>DiGi Broadband Explore 6GB</v>
          </cell>
          <cell r="B418">
            <v>5517</v>
          </cell>
          <cell r="C418">
            <v>3231</v>
          </cell>
          <cell r="D418">
            <v>5442</v>
          </cell>
          <cell r="E418">
            <v>3438</v>
          </cell>
          <cell r="F418">
            <v>-75</v>
          </cell>
          <cell r="G418">
            <v>207</v>
          </cell>
        </row>
        <row r="419">
          <cell r="A419" t="str">
            <v>DiGi Broadband Explore Plus</v>
          </cell>
          <cell r="B419">
            <v>669</v>
          </cell>
          <cell r="C419">
            <v>649</v>
          </cell>
          <cell r="D419">
            <v>669</v>
          </cell>
          <cell r="E419">
            <v>650</v>
          </cell>
          <cell r="F419">
            <v>0</v>
          </cell>
          <cell r="G419">
            <v>1</v>
          </cell>
        </row>
        <row r="420">
          <cell r="A420" t="str">
            <v>DiGi Broadband Explore Pro</v>
          </cell>
          <cell r="B420">
            <v>65</v>
          </cell>
          <cell r="C420">
            <v>60</v>
          </cell>
          <cell r="D420">
            <v>65</v>
          </cell>
          <cell r="E420">
            <v>60</v>
          </cell>
          <cell r="F420">
            <v>0</v>
          </cell>
          <cell r="G420">
            <v>0</v>
          </cell>
        </row>
        <row r="421">
          <cell r="A421" t="str">
            <v>DiGi Broadband Extreme</v>
          </cell>
          <cell r="B421">
            <v>1485</v>
          </cell>
          <cell r="C421">
            <v>1376</v>
          </cell>
          <cell r="D421">
            <v>1485</v>
          </cell>
          <cell r="E421">
            <v>1377</v>
          </cell>
          <cell r="F421">
            <v>0</v>
          </cell>
          <cell r="G421">
            <v>1</v>
          </cell>
        </row>
        <row r="422">
          <cell r="A422" t="str">
            <v>DiGi Broadband Promo Package</v>
          </cell>
          <cell r="B422">
            <v>244</v>
          </cell>
          <cell r="C422">
            <v>131</v>
          </cell>
          <cell r="D422">
            <v>244</v>
          </cell>
          <cell r="E422">
            <v>131</v>
          </cell>
          <cell r="F422">
            <v>0</v>
          </cell>
          <cell r="G422">
            <v>0</v>
          </cell>
        </row>
        <row r="423">
          <cell r="A423" t="str">
            <v>DiGi iPad Basic</v>
          </cell>
          <cell r="B423">
            <v>4094</v>
          </cell>
          <cell r="C423">
            <v>2282</v>
          </cell>
          <cell r="D423">
            <v>4099</v>
          </cell>
          <cell r="E423">
            <v>2374</v>
          </cell>
          <cell r="F423">
            <v>5</v>
          </cell>
          <cell r="G423">
            <v>92</v>
          </cell>
        </row>
        <row r="424">
          <cell r="A424" t="str">
            <v>DiGi iPad Lite</v>
          </cell>
          <cell r="B424">
            <v>725</v>
          </cell>
          <cell r="C424">
            <v>428</v>
          </cell>
          <cell r="D424">
            <v>725</v>
          </cell>
          <cell r="E424">
            <v>441</v>
          </cell>
          <cell r="F424">
            <v>0</v>
          </cell>
          <cell r="G424">
            <v>13</v>
          </cell>
        </row>
        <row r="425">
          <cell r="A425" t="str">
            <v>DiGi iPad Pro</v>
          </cell>
          <cell r="B425">
            <v>1595</v>
          </cell>
          <cell r="C425">
            <v>670</v>
          </cell>
          <cell r="D425">
            <v>1652</v>
          </cell>
          <cell r="E425">
            <v>715</v>
          </cell>
          <cell r="F425">
            <v>57</v>
          </cell>
          <cell r="G425">
            <v>45</v>
          </cell>
        </row>
        <row r="426">
          <cell r="A426" t="str">
            <v>Zero-rate Discover</v>
          </cell>
          <cell r="B426">
            <v>1</v>
          </cell>
          <cell r="C426">
            <v>1</v>
          </cell>
          <cell r="D426">
            <v>1</v>
          </cell>
          <cell r="E426">
            <v>1</v>
          </cell>
          <cell r="F426">
            <v>0</v>
          </cell>
          <cell r="G426">
            <v>0</v>
          </cell>
        </row>
        <row r="427">
          <cell r="A427" t="str">
            <v>Tablet 1.5GB</v>
          </cell>
          <cell r="B427">
            <v>502</v>
          </cell>
          <cell r="C427">
            <v>66</v>
          </cell>
          <cell r="D427">
            <v>646</v>
          </cell>
          <cell r="E427">
            <v>100</v>
          </cell>
          <cell r="F427">
            <v>144</v>
          </cell>
          <cell r="G427">
            <v>34</v>
          </cell>
        </row>
        <row r="428">
          <cell r="A428" t="str">
            <v>Tablet 1GB</v>
          </cell>
          <cell r="B428">
            <v>2638</v>
          </cell>
          <cell r="C428">
            <v>441</v>
          </cell>
          <cell r="D428">
            <v>3143</v>
          </cell>
          <cell r="E428">
            <v>594</v>
          </cell>
          <cell r="F428">
            <v>505</v>
          </cell>
          <cell r="G428">
            <v>153</v>
          </cell>
        </row>
        <row r="429">
          <cell r="A429" t="str">
            <v>Tablet 2GB</v>
          </cell>
          <cell r="B429">
            <v>1686</v>
          </cell>
          <cell r="C429">
            <v>189</v>
          </cell>
          <cell r="D429">
            <v>2178</v>
          </cell>
          <cell r="E429">
            <v>295</v>
          </cell>
          <cell r="F429">
            <v>492</v>
          </cell>
          <cell r="G429">
            <v>106</v>
          </cell>
        </row>
        <row r="430">
          <cell r="A430" t="str">
            <v>Tablet 500MB</v>
          </cell>
          <cell r="B430">
            <v>221</v>
          </cell>
          <cell r="C430">
            <v>42</v>
          </cell>
          <cell r="D430">
            <v>246</v>
          </cell>
          <cell r="E430">
            <v>49</v>
          </cell>
          <cell r="F430">
            <v>25</v>
          </cell>
          <cell r="G430">
            <v>7</v>
          </cell>
        </row>
        <row r="431">
          <cell r="A431" t="str">
            <v>Broadband Discover Day 4GB</v>
          </cell>
          <cell r="B431">
            <v>1575</v>
          </cell>
          <cell r="C431">
            <v>123</v>
          </cell>
          <cell r="D431">
            <v>1578</v>
          </cell>
          <cell r="E431">
            <v>199</v>
          </cell>
          <cell r="F431">
            <v>3</v>
          </cell>
          <cell r="G431">
            <v>76</v>
          </cell>
        </row>
        <row r="432">
          <cell r="A432" t="str">
            <v>Broadband 10GB</v>
          </cell>
          <cell r="B432">
            <v>96</v>
          </cell>
          <cell r="C432">
            <v>3</v>
          </cell>
          <cell r="D432">
            <v>193</v>
          </cell>
          <cell r="E432">
            <v>18</v>
          </cell>
          <cell r="F432">
            <v>97</v>
          </cell>
          <cell r="G432">
            <v>15</v>
          </cell>
        </row>
        <row r="433">
          <cell r="A433" t="str">
            <v>Broadband 4GB</v>
          </cell>
          <cell r="B433">
            <v>2939</v>
          </cell>
          <cell r="C433">
            <v>47</v>
          </cell>
          <cell r="D433">
            <v>4240</v>
          </cell>
          <cell r="E433">
            <v>207</v>
          </cell>
          <cell r="F433">
            <v>1301</v>
          </cell>
          <cell r="G433">
            <v>160</v>
          </cell>
        </row>
        <row r="434">
          <cell r="A434" t="str">
            <v>Broadband 4GB Day</v>
          </cell>
          <cell r="B434">
            <v>899</v>
          </cell>
          <cell r="C434">
            <v>26</v>
          </cell>
          <cell r="D434">
            <v>1331</v>
          </cell>
          <cell r="E434">
            <v>70</v>
          </cell>
          <cell r="F434">
            <v>432</v>
          </cell>
          <cell r="G434">
            <v>44</v>
          </cell>
        </row>
        <row r="435">
          <cell r="A435" t="str">
            <v>Broadband 6GB</v>
          </cell>
          <cell r="B435">
            <v>236</v>
          </cell>
          <cell r="C435">
            <v>1</v>
          </cell>
          <cell r="D435">
            <v>524</v>
          </cell>
          <cell r="E435">
            <v>17</v>
          </cell>
          <cell r="F435">
            <v>288</v>
          </cell>
          <cell r="G435">
            <v>16</v>
          </cell>
        </row>
        <row r="436">
          <cell r="A436" t="str">
            <v>Broadband SuperSIM 10GB</v>
          </cell>
          <cell r="B436">
            <v>10</v>
          </cell>
          <cell r="C436">
            <v>2</v>
          </cell>
          <cell r="D436">
            <v>30</v>
          </cell>
          <cell r="E436">
            <v>5</v>
          </cell>
          <cell r="F436">
            <v>20</v>
          </cell>
          <cell r="G436">
            <v>3</v>
          </cell>
        </row>
        <row r="437">
          <cell r="A437" t="str">
            <v>Broadband SuperSIM 4GB</v>
          </cell>
          <cell r="B437">
            <v>259</v>
          </cell>
          <cell r="C437">
            <v>6</v>
          </cell>
          <cell r="D437">
            <v>535</v>
          </cell>
          <cell r="E437">
            <v>24</v>
          </cell>
          <cell r="F437">
            <v>276</v>
          </cell>
          <cell r="G437">
            <v>18</v>
          </cell>
        </row>
        <row r="438">
          <cell r="A438" t="str">
            <v>Broadband SuperSIM 4GB Day</v>
          </cell>
          <cell r="B438">
            <v>62</v>
          </cell>
          <cell r="C438">
            <v>1</v>
          </cell>
          <cell r="D438">
            <v>175</v>
          </cell>
          <cell r="E438">
            <v>7</v>
          </cell>
          <cell r="F438">
            <v>113</v>
          </cell>
          <cell r="G438">
            <v>6</v>
          </cell>
        </row>
        <row r="439">
          <cell r="A439" t="str">
            <v>Broadband SuperSIM 6GB</v>
          </cell>
          <cell r="B439">
            <v>40</v>
          </cell>
          <cell r="C439">
            <v>2</v>
          </cell>
          <cell r="D439">
            <v>92</v>
          </cell>
          <cell r="E439">
            <v>8</v>
          </cell>
          <cell r="F439">
            <v>52</v>
          </cell>
          <cell r="G439">
            <v>6</v>
          </cell>
        </row>
        <row r="440">
          <cell r="A440" t="str">
            <v>Tablet 6GB</v>
          </cell>
          <cell r="B440">
            <v>270</v>
          </cell>
          <cell r="C440">
            <v>6</v>
          </cell>
          <cell r="D440">
            <v>448</v>
          </cell>
          <cell r="E440">
            <v>18</v>
          </cell>
          <cell r="F440">
            <v>178</v>
          </cell>
          <cell r="G440">
            <v>12</v>
          </cell>
        </row>
        <row r="441">
          <cell r="A441" t="str">
            <v>Tablet SuperSIM 1.5GB</v>
          </cell>
          <cell r="B441">
            <v>101</v>
          </cell>
          <cell r="C441">
            <v>4</v>
          </cell>
          <cell r="D441">
            <v>218</v>
          </cell>
          <cell r="E441">
            <v>11</v>
          </cell>
          <cell r="F441">
            <v>117</v>
          </cell>
          <cell r="G441">
            <v>7</v>
          </cell>
        </row>
        <row r="442">
          <cell r="A442" t="str">
            <v>Tablet SuperSIM 1GB</v>
          </cell>
          <cell r="B442">
            <v>597</v>
          </cell>
          <cell r="C442">
            <v>12</v>
          </cell>
          <cell r="D442">
            <v>1179</v>
          </cell>
          <cell r="E442">
            <v>34</v>
          </cell>
          <cell r="F442">
            <v>582</v>
          </cell>
          <cell r="G442">
            <v>22</v>
          </cell>
        </row>
        <row r="443">
          <cell r="A443" t="str">
            <v>Tablet SuperSIM 2GB</v>
          </cell>
          <cell r="B443">
            <v>378</v>
          </cell>
          <cell r="C443">
            <v>15</v>
          </cell>
          <cell r="D443">
            <v>727</v>
          </cell>
          <cell r="E443">
            <v>38</v>
          </cell>
          <cell r="F443">
            <v>349</v>
          </cell>
          <cell r="G443">
            <v>23</v>
          </cell>
        </row>
        <row r="444">
          <cell r="A444" t="str">
            <v>Tablet SuperSIM 500MB</v>
          </cell>
          <cell r="B444">
            <v>59</v>
          </cell>
          <cell r="C444">
            <v>1</v>
          </cell>
          <cell r="D444">
            <v>133</v>
          </cell>
          <cell r="E444">
            <v>5</v>
          </cell>
          <cell r="F444">
            <v>74</v>
          </cell>
          <cell r="G444">
            <v>4</v>
          </cell>
        </row>
        <row r="445">
          <cell r="A445" t="str">
            <v>Tablet SuperSIM 6GB</v>
          </cell>
          <cell r="B445">
            <v>68</v>
          </cell>
          <cell r="C445">
            <v>5</v>
          </cell>
          <cell r="D445">
            <v>122</v>
          </cell>
          <cell r="E445">
            <v>13</v>
          </cell>
          <cell r="F445">
            <v>54</v>
          </cell>
          <cell r="G445">
            <v>8</v>
          </cell>
        </row>
        <row r="446">
          <cell r="A446" t="str">
            <v>Grand Total</v>
          </cell>
          <cell r="B446">
            <v>384501</v>
          </cell>
          <cell r="C446">
            <v>274544</v>
          </cell>
          <cell r="D446">
            <v>389533</v>
          </cell>
          <cell r="E446">
            <v>281259</v>
          </cell>
          <cell r="F446">
            <v>0</v>
          </cell>
          <cell r="G446">
            <v>0</v>
          </cell>
        </row>
      </sheetData>
      <sheetData sheetId="35">
        <row r="1">
          <cell r="E1">
            <v>0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056">
          <cell r="A1056">
            <v>0</v>
          </cell>
          <cell r="B1056" t="str">
            <v>Column Label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A1057">
            <v>0</v>
          </cell>
          <cell r="B1057" t="str">
            <v>Mar'14</v>
          </cell>
          <cell r="C1057">
            <v>0</v>
          </cell>
          <cell r="D1057" t="str">
            <v>Apr'14</v>
          </cell>
          <cell r="E1057">
            <v>0</v>
          </cell>
          <cell r="F1057" t="str">
            <v>Formula1</v>
          </cell>
          <cell r="G1057">
            <v>0</v>
          </cell>
        </row>
        <row r="1058">
          <cell r="A1058" t="str">
            <v>Row Labels</v>
          </cell>
          <cell r="B1058" t="str">
            <v>Sum of Net Activation</v>
          </cell>
          <cell r="C1058" t="str">
            <v>Sum of Net Termination</v>
          </cell>
          <cell r="D1058" t="str">
            <v>Sum of Net Activation</v>
          </cell>
          <cell r="E1058" t="str">
            <v>Sum of Net Termination</v>
          </cell>
          <cell r="F1058" t="str">
            <v>Sum of Net Activation</v>
          </cell>
          <cell r="G1058" t="str">
            <v>Sum of Net Termination</v>
          </cell>
        </row>
        <row r="1059">
          <cell r="A1059" t="str">
            <v>Broadband Ambassador</v>
          </cell>
          <cell r="B1059">
            <v>1542</v>
          </cell>
          <cell r="C1059">
            <v>918</v>
          </cell>
          <cell r="D1059">
            <v>1580</v>
          </cell>
          <cell r="E1059">
            <v>940</v>
          </cell>
          <cell r="F1059">
            <v>38</v>
          </cell>
          <cell r="G1059">
            <v>22</v>
          </cell>
        </row>
        <row r="1060">
          <cell r="A1060" t="str">
            <v>DiGi Broadband Discover</v>
          </cell>
          <cell r="B1060">
            <v>105436</v>
          </cell>
          <cell r="C1060">
            <v>93324</v>
          </cell>
          <cell r="D1060">
            <v>105388</v>
          </cell>
          <cell r="E1060">
            <v>93781</v>
          </cell>
          <cell r="F1060">
            <v>-48</v>
          </cell>
          <cell r="G1060">
            <v>457</v>
          </cell>
        </row>
        <row r="1061">
          <cell r="A1061" t="str">
            <v>DiGi Broadband Discover (Disc)</v>
          </cell>
          <cell r="B1061">
            <v>29608</v>
          </cell>
          <cell r="C1061">
            <v>27662</v>
          </cell>
          <cell r="D1061">
            <v>29608</v>
          </cell>
          <cell r="E1061">
            <v>27714</v>
          </cell>
          <cell r="F1061">
            <v>0</v>
          </cell>
          <cell r="G1061">
            <v>52</v>
          </cell>
        </row>
        <row r="1062">
          <cell r="A1062" t="str">
            <v>DiGi Broadband Discover 4GB</v>
          </cell>
          <cell r="B1062">
            <v>18416</v>
          </cell>
          <cell r="C1062">
            <v>13604</v>
          </cell>
          <cell r="D1062">
            <v>18415</v>
          </cell>
          <cell r="E1062">
            <v>13854</v>
          </cell>
          <cell r="F1062">
            <v>-1</v>
          </cell>
          <cell r="G1062">
            <v>250</v>
          </cell>
        </row>
        <row r="1063">
          <cell r="A1063" t="str">
            <v>DiGi Broadband Discover Day</v>
          </cell>
          <cell r="B1063">
            <v>106791</v>
          </cell>
          <cell r="C1063">
            <v>84039</v>
          </cell>
          <cell r="D1063">
            <v>106754</v>
          </cell>
          <cell r="E1063">
            <v>84576</v>
          </cell>
          <cell r="F1063">
            <v>-37</v>
          </cell>
          <cell r="G1063">
            <v>537</v>
          </cell>
        </row>
        <row r="1064">
          <cell r="A1064" t="str">
            <v>DiGi Broadband Discover Lite</v>
          </cell>
          <cell r="B1064">
            <v>384</v>
          </cell>
          <cell r="C1064">
            <v>227</v>
          </cell>
          <cell r="D1064">
            <v>385</v>
          </cell>
          <cell r="E1064">
            <v>229</v>
          </cell>
          <cell r="F1064">
            <v>1</v>
          </cell>
          <cell r="G1064">
            <v>2</v>
          </cell>
        </row>
        <row r="1065">
          <cell r="A1065" t="str">
            <v>DiGi Broadband Discover-Campus</v>
          </cell>
          <cell r="B1065">
            <v>8771</v>
          </cell>
          <cell r="C1065">
            <v>8351</v>
          </cell>
          <cell r="D1065">
            <v>8771</v>
          </cell>
          <cell r="E1065">
            <v>8361</v>
          </cell>
          <cell r="F1065">
            <v>0</v>
          </cell>
          <cell r="G1065">
            <v>10</v>
          </cell>
        </row>
        <row r="1066">
          <cell r="A1066" t="str">
            <v>DiGi Broadband Explore</v>
          </cell>
          <cell r="B1066">
            <v>74206</v>
          </cell>
          <cell r="C1066">
            <v>69746</v>
          </cell>
          <cell r="D1066">
            <v>74197</v>
          </cell>
          <cell r="E1066">
            <v>69863</v>
          </cell>
          <cell r="F1066">
            <v>-9</v>
          </cell>
          <cell r="G1066">
            <v>117</v>
          </cell>
        </row>
        <row r="1067">
          <cell r="A1067" t="str">
            <v>DiGi Broadband Explore 12GB</v>
          </cell>
          <cell r="B1067">
            <v>7360</v>
          </cell>
          <cell r="C1067">
            <v>6385</v>
          </cell>
          <cell r="D1067">
            <v>7359</v>
          </cell>
          <cell r="E1067">
            <v>6409</v>
          </cell>
          <cell r="F1067">
            <v>-1</v>
          </cell>
          <cell r="G1067">
            <v>24</v>
          </cell>
        </row>
        <row r="1068">
          <cell r="A1068" t="str">
            <v>DiGi Broadband Explore 16GB</v>
          </cell>
          <cell r="B1068">
            <v>2654</v>
          </cell>
          <cell r="C1068">
            <v>2440</v>
          </cell>
          <cell r="D1068">
            <v>2654</v>
          </cell>
          <cell r="E1068">
            <v>2447</v>
          </cell>
          <cell r="F1068">
            <v>0</v>
          </cell>
          <cell r="G1068">
            <v>7</v>
          </cell>
        </row>
        <row r="1069">
          <cell r="A1069" t="str">
            <v>DiGi Broadband Explore 6GB</v>
          </cell>
          <cell r="B1069">
            <v>5363</v>
          </cell>
          <cell r="C1069">
            <v>4442</v>
          </cell>
          <cell r="D1069">
            <v>5355</v>
          </cell>
          <cell r="E1069">
            <v>4481</v>
          </cell>
          <cell r="F1069">
            <v>-8</v>
          </cell>
          <cell r="G1069">
            <v>39</v>
          </cell>
        </row>
        <row r="1070">
          <cell r="A1070" t="str">
            <v>DiGi Broadband Explore Plus</v>
          </cell>
          <cell r="B1070">
            <v>668</v>
          </cell>
          <cell r="C1070">
            <v>655</v>
          </cell>
          <cell r="D1070">
            <v>668</v>
          </cell>
          <cell r="E1070">
            <v>655</v>
          </cell>
          <cell r="F1070">
            <v>0</v>
          </cell>
          <cell r="G1070">
            <v>0</v>
          </cell>
        </row>
        <row r="1071">
          <cell r="A1071" t="str">
            <v>DiGi Broadband Explore Pro</v>
          </cell>
          <cell r="B1071">
            <v>65</v>
          </cell>
          <cell r="C1071">
            <v>61</v>
          </cell>
          <cell r="D1071">
            <v>66</v>
          </cell>
          <cell r="E1071">
            <v>61</v>
          </cell>
          <cell r="F1071">
            <v>1</v>
          </cell>
          <cell r="G1071">
            <v>0</v>
          </cell>
        </row>
        <row r="1072">
          <cell r="A1072" t="str">
            <v>DiGi Broadband Extreme</v>
          </cell>
          <cell r="B1072">
            <v>1491</v>
          </cell>
          <cell r="C1072">
            <v>1414</v>
          </cell>
          <cell r="D1072">
            <v>1491</v>
          </cell>
          <cell r="E1072">
            <v>1416</v>
          </cell>
          <cell r="F1072">
            <v>0</v>
          </cell>
          <cell r="G1072">
            <v>2</v>
          </cell>
        </row>
        <row r="1073">
          <cell r="A1073" t="str">
            <v>DiGi Broadband Promo Package</v>
          </cell>
          <cell r="B1073">
            <v>319</v>
          </cell>
          <cell r="C1073">
            <v>294</v>
          </cell>
          <cell r="D1073">
            <v>319</v>
          </cell>
          <cell r="E1073">
            <v>294</v>
          </cell>
          <cell r="F1073">
            <v>0</v>
          </cell>
          <cell r="G1073">
            <v>0</v>
          </cell>
        </row>
        <row r="1074">
          <cell r="A1074" t="str">
            <v>DiGi iPad Basic</v>
          </cell>
          <cell r="B1074">
            <v>4071</v>
          </cell>
          <cell r="C1074">
            <v>3032</v>
          </cell>
          <cell r="D1074">
            <v>4068</v>
          </cell>
          <cell r="E1074">
            <v>3051</v>
          </cell>
          <cell r="F1074">
            <v>-3</v>
          </cell>
          <cell r="G1074">
            <v>19</v>
          </cell>
        </row>
        <row r="1075">
          <cell r="A1075" t="str">
            <v>DiGi iPad Lite</v>
          </cell>
          <cell r="B1075">
            <v>715</v>
          </cell>
          <cell r="C1075">
            <v>552</v>
          </cell>
          <cell r="D1075">
            <v>716</v>
          </cell>
          <cell r="E1075">
            <v>558</v>
          </cell>
          <cell r="F1075">
            <v>1</v>
          </cell>
          <cell r="G1075">
            <v>6</v>
          </cell>
        </row>
        <row r="1076">
          <cell r="A1076" t="str">
            <v>DiGi iPad Pro</v>
          </cell>
          <cell r="B1076">
            <v>1930</v>
          </cell>
          <cell r="C1076">
            <v>1090</v>
          </cell>
          <cell r="D1076">
            <v>1930</v>
          </cell>
          <cell r="E1076">
            <v>1119</v>
          </cell>
          <cell r="F1076">
            <v>0</v>
          </cell>
          <cell r="G1076">
            <v>29</v>
          </cell>
        </row>
        <row r="1077">
          <cell r="A1077" t="str">
            <v>Tablet 500MB</v>
          </cell>
          <cell r="B1077">
            <v>679</v>
          </cell>
          <cell r="C1077">
            <v>313</v>
          </cell>
          <cell r="D1077">
            <v>690</v>
          </cell>
          <cell r="E1077">
            <v>328</v>
          </cell>
          <cell r="F1077">
            <v>11</v>
          </cell>
          <cell r="G1077">
            <v>15</v>
          </cell>
        </row>
        <row r="1078">
          <cell r="A1078" t="str">
            <v>Tablet 1GB</v>
          </cell>
          <cell r="B1078">
            <v>7974</v>
          </cell>
          <cell r="C1078">
            <v>3602</v>
          </cell>
          <cell r="D1078">
            <v>8196</v>
          </cell>
          <cell r="E1078">
            <v>3792</v>
          </cell>
          <cell r="F1078">
            <v>222</v>
          </cell>
          <cell r="G1078">
            <v>190</v>
          </cell>
        </row>
        <row r="1079">
          <cell r="A1079" t="str">
            <v>Tablet 1.5GB</v>
          </cell>
          <cell r="B1079">
            <v>1989</v>
          </cell>
          <cell r="C1079">
            <v>887</v>
          </cell>
          <cell r="D1079">
            <v>2045</v>
          </cell>
          <cell r="E1079">
            <v>946</v>
          </cell>
          <cell r="F1079">
            <v>56</v>
          </cell>
          <cell r="G1079">
            <v>59</v>
          </cell>
        </row>
        <row r="1080">
          <cell r="A1080" t="str">
            <v>Tablet 2GB</v>
          </cell>
          <cell r="B1080">
            <v>6449</v>
          </cell>
          <cell r="C1080">
            <v>2906</v>
          </cell>
          <cell r="D1080">
            <v>6658</v>
          </cell>
          <cell r="E1080">
            <v>3067</v>
          </cell>
          <cell r="F1080">
            <v>209</v>
          </cell>
          <cell r="G1080">
            <v>161</v>
          </cell>
        </row>
        <row r="1081">
          <cell r="A1081" t="str">
            <v>Tablet 6GB</v>
          </cell>
          <cell r="B1081">
            <v>1625</v>
          </cell>
          <cell r="C1081">
            <v>487</v>
          </cell>
          <cell r="D1081">
            <v>1686</v>
          </cell>
          <cell r="E1081">
            <v>522</v>
          </cell>
          <cell r="F1081">
            <v>61</v>
          </cell>
          <cell r="G1081">
            <v>35</v>
          </cell>
        </row>
        <row r="1082">
          <cell r="A1082" t="str">
            <v>Broadband Discover Day 4GB</v>
          </cell>
          <cell r="B1082">
            <v>1580</v>
          </cell>
          <cell r="C1082">
            <v>785</v>
          </cell>
          <cell r="D1082">
            <v>1578</v>
          </cell>
          <cell r="E1082">
            <v>815</v>
          </cell>
          <cell r="F1082">
            <v>-2</v>
          </cell>
          <cell r="G1082">
            <v>30</v>
          </cell>
        </row>
        <row r="1083">
          <cell r="A1083" t="str">
            <v>Broadband 10GB</v>
          </cell>
          <cell r="B1083">
            <v>1442</v>
          </cell>
          <cell r="C1083">
            <v>549</v>
          </cell>
          <cell r="D1083">
            <v>1621</v>
          </cell>
          <cell r="E1083">
            <v>605</v>
          </cell>
          <cell r="F1083">
            <v>179</v>
          </cell>
          <cell r="G1083">
            <v>56</v>
          </cell>
        </row>
        <row r="1084">
          <cell r="A1084" t="str">
            <v>Broadband 4GB</v>
          </cell>
          <cell r="B1084">
            <v>16484</v>
          </cell>
          <cell r="C1084">
            <v>6947</v>
          </cell>
          <cell r="D1084">
            <v>17320</v>
          </cell>
          <cell r="E1084">
            <v>7429</v>
          </cell>
          <cell r="F1084">
            <v>836</v>
          </cell>
          <cell r="G1084">
            <v>482</v>
          </cell>
        </row>
        <row r="1085">
          <cell r="A1085" t="str">
            <v>Broadband 4GB Day</v>
          </cell>
          <cell r="B1085">
            <v>4785</v>
          </cell>
          <cell r="C1085">
            <v>2077</v>
          </cell>
          <cell r="D1085">
            <v>5050</v>
          </cell>
          <cell r="E1085">
            <v>2230</v>
          </cell>
          <cell r="F1085">
            <v>265</v>
          </cell>
          <cell r="G1085">
            <v>153</v>
          </cell>
        </row>
        <row r="1086">
          <cell r="A1086" t="str">
            <v>Broadband 6GB</v>
          </cell>
          <cell r="B1086">
            <v>2574</v>
          </cell>
          <cell r="C1086">
            <v>1047</v>
          </cell>
          <cell r="D1086">
            <v>2792</v>
          </cell>
          <cell r="E1086">
            <v>1138</v>
          </cell>
          <cell r="F1086">
            <v>218</v>
          </cell>
          <cell r="G1086">
            <v>91</v>
          </cell>
        </row>
        <row r="1087">
          <cell r="A1087" t="str">
            <v>Broadband SuperSIM 10GB</v>
          </cell>
          <cell r="B1087">
            <v>433</v>
          </cell>
          <cell r="C1087">
            <v>130</v>
          </cell>
          <cell r="D1087">
            <v>495</v>
          </cell>
          <cell r="E1087">
            <v>147</v>
          </cell>
          <cell r="F1087">
            <v>62</v>
          </cell>
          <cell r="G1087">
            <v>17</v>
          </cell>
        </row>
        <row r="1088">
          <cell r="A1088" t="str">
            <v>Broadband SuperSIM 4GB</v>
          </cell>
          <cell r="B1088">
            <v>4035</v>
          </cell>
          <cell r="C1088">
            <v>1091</v>
          </cell>
          <cell r="D1088">
            <v>4388</v>
          </cell>
          <cell r="E1088">
            <v>1264</v>
          </cell>
          <cell r="F1088">
            <v>353</v>
          </cell>
          <cell r="G1088">
            <v>173</v>
          </cell>
        </row>
        <row r="1089">
          <cell r="A1089" t="str">
            <v>Broadband SuperSIM 4GB Day</v>
          </cell>
          <cell r="B1089">
            <v>948</v>
          </cell>
          <cell r="C1089">
            <v>250</v>
          </cell>
          <cell r="D1089">
            <v>1027</v>
          </cell>
          <cell r="E1089">
            <v>281</v>
          </cell>
          <cell r="F1089">
            <v>79</v>
          </cell>
          <cell r="G1089">
            <v>31</v>
          </cell>
        </row>
        <row r="1090">
          <cell r="A1090" t="str">
            <v>Broadband SuperSIM 6GB</v>
          </cell>
          <cell r="B1090">
            <v>947</v>
          </cell>
          <cell r="C1090">
            <v>271</v>
          </cell>
          <cell r="D1090">
            <v>1053</v>
          </cell>
          <cell r="E1090">
            <v>315</v>
          </cell>
          <cell r="F1090">
            <v>106</v>
          </cell>
          <cell r="G1090">
            <v>44</v>
          </cell>
        </row>
        <row r="1091">
          <cell r="A1091" t="str">
            <v>Tablet SuperSIM 1.5GB</v>
          </cell>
          <cell r="B1091">
            <v>1116</v>
          </cell>
          <cell r="C1091">
            <v>244</v>
          </cell>
          <cell r="D1091">
            <v>1183</v>
          </cell>
          <cell r="E1091">
            <v>286</v>
          </cell>
          <cell r="F1091">
            <v>67</v>
          </cell>
          <cell r="G1091">
            <v>42</v>
          </cell>
        </row>
        <row r="1092">
          <cell r="A1092" t="str">
            <v>Tablet SuperSIM 1GB</v>
          </cell>
          <cell r="B1092">
            <v>17092</v>
          </cell>
          <cell r="C1092">
            <v>5724</v>
          </cell>
          <cell r="D1092">
            <v>17689</v>
          </cell>
          <cell r="E1092">
            <v>6417</v>
          </cell>
          <cell r="F1092">
            <v>597</v>
          </cell>
          <cell r="G1092">
            <v>693</v>
          </cell>
        </row>
        <row r="1093">
          <cell r="A1093" t="str">
            <v>Tablet SuperSIM 2GB</v>
          </cell>
          <cell r="B1093">
            <v>4069</v>
          </cell>
          <cell r="C1093">
            <v>1097</v>
          </cell>
          <cell r="D1093">
            <v>4302</v>
          </cell>
          <cell r="E1093">
            <v>1210</v>
          </cell>
          <cell r="F1093">
            <v>233</v>
          </cell>
          <cell r="G1093">
            <v>113</v>
          </cell>
        </row>
        <row r="1094">
          <cell r="A1094" t="str">
            <v>Tablet SuperSIM 500MB</v>
          </cell>
          <cell r="B1094">
            <v>4637</v>
          </cell>
          <cell r="C1094">
            <v>2420</v>
          </cell>
          <cell r="D1094">
            <v>5502</v>
          </cell>
          <cell r="E1094">
            <v>2836</v>
          </cell>
          <cell r="F1094">
            <v>865</v>
          </cell>
          <cell r="G1094">
            <v>416</v>
          </cell>
        </row>
        <row r="1095">
          <cell r="A1095" t="str">
            <v>Tablet SuperSIM 6GB</v>
          </cell>
          <cell r="B1095">
            <v>856</v>
          </cell>
          <cell r="C1095">
            <v>232</v>
          </cell>
          <cell r="D1095">
            <v>906</v>
          </cell>
          <cell r="E1095">
            <v>255</v>
          </cell>
          <cell r="F1095">
            <v>50</v>
          </cell>
          <cell r="G1095">
            <v>23</v>
          </cell>
        </row>
        <row r="1096">
          <cell r="A1096" t="str">
            <v>ENT Tablet SuperSIM 6GB</v>
          </cell>
          <cell r="B1096">
            <v>45</v>
          </cell>
          <cell r="C1096">
            <v>3</v>
          </cell>
          <cell r="D1096">
            <v>50</v>
          </cell>
          <cell r="E1096">
            <v>4</v>
          </cell>
          <cell r="F1096">
            <v>5</v>
          </cell>
          <cell r="G1096">
            <v>1</v>
          </cell>
        </row>
        <row r="1097">
          <cell r="A1097" t="str">
            <v>ENT Broadband 4GB</v>
          </cell>
          <cell r="B1097">
            <v>829</v>
          </cell>
          <cell r="C1097">
            <v>14</v>
          </cell>
          <cell r="D1097">
            <v>859</v>
          </cell>
          <cell r="E1097">
            <v>15</v>
          </cell>
          <cell r="F1097">
            <v>30</v>
          </cell>
          <cell r="G1097">
            <v>1</v>
          </cell>
        </row>
        <row r="1098">
          <cell r="A1098" t="str">
            <v>ENT Broadband 4GB Day</v>
          </cell>
          <cell r="B1098">
            <v>108</v>
          </cell>
          <cell r="C1098">
            <v>2</v>
          </cell>
          <cell r="D1098">
            <v>127</v>
          </cell>
          <cell r="E1098">
            <v>3</v>
          </cell>
          <cell r="F1098">
            <v>19</v>
          </cell>
          <cell r="G1098">
            <v>1</v>
          </cell>
        </row>
        <row r="1099">
          <cell r="A1099" t="str">
            <v>ENT Broadband 6GB</v>
          </cell>
          <cell r="B1099">
            <v>105</v>
          </cell>
          <cell r="C1099">
            <v>2</v>
          </cell>
          <cell r="D1099">
            <v>220</v>
          </cell>
          <cell r="E1099">
            <v>3</v>
          </cell>
          <cell r="F1099">
            <v>115</v>
          </cell>
          <cell r="G1099">
            <v>1</v>
          </cell>
        </row>
        <row r="1100">
          <cell r="A1100" t="str">
            <v>ENT Bband SuperSIM 4GB</v>
          </cell>
          <cell r="B1100">
            <v>107</v>
          </cell>
          <cell r="C1100">
            <v>10</v>
          </cell>
          <cell r="D1100">
            <v>121</v>
          </cell>
          <cell r="E1100">
            <v>10</v>
          </cell>
          <cell r="F1100">
            <v>14</v>
          </cell>
          <cell r="G1100">
            <v>0</v>
          </cell>
        </row>
        <row r="1101">
          <cell r="A1101" t="str">
            <v>ENT Bband SuperSIM 4GB Day</v>
          </cell>
          <cell r="B1101">
            <v>58</v>
          </cell>
          <cell r="C1101">
            <v>0</v>
          </cell>
          <cell r="D1101">
            <v>66</v>
          </cell>
          <cell r="E1101">
            <v>0</v>
          </cell>
          <cell r="F1101">
            <v>8</v>
          </cell>
          <cell r="G1101">
            <v>0</v>
          </cell>
        </row>
        <row r="1102">
          <cell r="A1102" t="str">
            <v>ENT Bband SuperSIM 6GB</v>
          </cell>
          <cell r="B1102">
            <v>26</v>
          </cell>
          <cell r="C1102">
            <v>0</v>
          </cell>
          <cell r="D1102">
            <v>40</v>
          </cell>
          <cell r="E1102">
            <v>0</v>
          </cell>
          <cell r="F1102">
            <v>14</v>
          </cell>
          <cell r="G1102">
            <v>0</v>
          </cell>
        </row>
        <row r="1103">
          <cell r="A1103" t="str">
            <v>ENT Tablet 500MB</v>
          </cell>
          <cell r="B1103">
            <v>372</v>
          </cell>
          <cell r="C1103">
            <v>0</v>
          </cell>
          <cell r="D1103">
            <v>875</v>
          </cell>
          <cell r="E1103">
            <v>0</v>
          </cell>
          <cell r="F1103">
            <v>503</v>
          </cell>
          <cell r="G1103">
            <v>0</v>
          </cell>
        </row>
        <row r="1104">
          <cell r="A1104" t="str">
            <v>ENT Tablet 1GB</v>
          </cell>
          <cell r="B1104">
            <v>276</v>
          </cell>
          <cell r="C1104">
            <v>21</v>
          </cell>
          <cell r="D1104">
            <v>293</v>
          </cell>
          <cell r="E1104">
            <v>24</v>
          </cell>
          <cell r="F1104">
            <v>17</v>
          </cell>
          <cell r="G1104">
            <v>3</v>
          </cell>
        </row>
        <row r="1105">
          <cell r="A1105" t="str">
            <v>ENT Tablet 2GB</v>
          </cell>
          <cell r="B1105">
            <v>212</v>
          </cell>
          <cell r="C1105">
            <v>1</v>
          </cell>
          <cell r="D1105">
            <v>396</v>
          </cell>
          <cell r="E1105">
            <v>1</v>
          </cell>
          <cell r="F1105">
            <v>184</v>
          </cell>
          <cell r="G1105">
            <v>0</v>
          </cell>
        </row>
        <row r="1106">
          <cell r="A1106" t="str">
            <v>ENT Tablet 6GB</v>
          </cell>
          <cell r="B1106">
            <v>48</v>
          </cell>
          <cell r="C1106">
            <v>0</v>
          </cell>
          <cell r="D1106">
            <v>50</v>
          </cell>
          <cell r="E1106">
            <v>1</v>
          </cell>
          <cell r="F1106">
            <v>2</v>
          </cell>
          <cell r="G1106">
            <v>1</v>
          </cell>
        </row>
        <row r="1107">
          <cell r="A1107" t="str">
            <v>ENT Tablet SuperSIM 1GB</v>
          </cell>
          <cell r="B1107">
            <v>531</v>
          </cell>
          <cell r="C1107">
            <v>22</v>
          </cell>
          <cell r="D1107">
            <v>578</v>
          </cell>
          <cell r="E1107">
            <v>26</v>
          </cell>
          <cell r="F1107">
            <v>47</v>
          </cell>
          <cell r="G1107">
            <v>4</v>
          </cell>
        </row>
        <row r="1108">
          <cell r="A1108" t="str">
            <v>ENT Tablet SuperSIM 2GB</v>
          </cell>
          <cell r="B1108">
            <v>143</v>
          </cell>
          <cell r="C1108">
            <v>4</v>
          </cell>
          <cell r="D1108">
            <v>159</v>
          </cell>
          <cell r="E1108">
            <v>5</v>
          </cell>
          <cell r="F1108">
            <v>16</v>
          </cell>
          <cell r="G1108">
            <v>1</v>
          </cell>
        </row>
        <row r="1109">
          <cell r="A1109" t="str">
            <v>Zero-rate Discover (obs)</v>
          </cell>
          <cell r="B1109">
            <v>1</v>
          </cell>
          <cell r="C1109">
            <v>1</v>
          </cell>
          <cell r="D1109">
            <v>1</v>
          </cell>
          <cell r="E1109">
            <v>1</v>
          </cell>
          <cell r="F1109">
            <v>0</v>
          </cell>
          <cell r="G1109">
            <v>0</v>
          </cell>
        </row>
        <row r="1110">
          <cell r="A1110" t="str">
            <v>Tablet SuperSIM 200MB</v>
          </cell>
          <cell r="B1110">
            <v>4</v>
          </cell>
          <cell r="C1110">
            <v>2</v>
          </cell>
          <cell r="D1110">
            <v>6</v>
          </cell>
          <cell r="E1110">
            <v>2</v>
          </cell>
          <cell r="F1110">
            <v>2</v>
          </cell>
          <cell r="G1110">
            <v>0</v>
          </cell>
        </row>
        <row r="1111">
          <cell r="A1111" t="str">
            <v>Tablet 200MB</v>
          </cell>
          <cell r="B1111">
            <v>28</v>
          </cell>
          <cell r="C1111">
            <v>7</v>
          </cell>
          <cell r="D1111">
            <v>32</v>
          </cell>
          <cell r="E1111">
            <v>8</v>
          </cell>
          <cell r="F1111">
            <v>4</v>
          </cell>
          <cell r="G1111">
            <v>1</v>
          </cell>
        </row>
        <row r="1112">
          <cell r="A1112" t="str">
            <v>ENT Tablet SuperSIM 500MB</v>
          </cell>
          <cell r="B1112">
            <v>320</v>
          </cell>
          <cell r="C1112">
            <v>72</v>
          </cell>
          <cell r="D1112">
            <v>319</v>
          </cell>
          <cell r="E1112">
            <v>93</v>
          </cell>
          <cell r="F1112">
            <v>-1</v>
          </cell>
          <cell r="G1112">
            <v>21</v>
          </cell>
        </row>
        <row r="1113">
          <cell r="A1113" t="str">
            <v>ENT Broadband 10GB</v>
          </cell>
          <cell r="B1113">
            <v>14</v>
          </cell>
          <cell r="C1113">
            <v>1</v>
          </cell>
          <cell r="D1113">
            <v>35</v>
          </cell>
          <cell r="E1113">
            <v>2</v>
          </cell>
          <cell r="F1113">
            <v>21</v>
          </cell>
          <cell r="G1113">
            <v>1</v>
          </cell>
        </row>
        <row r="1114">
          <cell r="A1114" t="str">
            <v>ENT Bband SuperSIM 10GB</v>
          </cell>
          <cell r="B1114">
            <v>8</v>
          </cell>
          <cell r="C1114">
            <v>0</v>
          </cell>
          <cell r="D1114">
            <v>10</v>
          </cell>
          <cell r="E1114">
            <v>0</v>
          </cell>
          <cell r="F1114">
            <v>2</v>
          </cell>
          <cell r="G1114">
            <v>0</v>
          </cell>
        </row>
        <row r="1115">
          <cell r="A1115" t="str">
            <v>Tablet X-45</v>
          </cell>
          <cell r="B1115">
            <v>2</v>
          </cell>
          <cell r="C1115">
            <v>1</v>
          </cell>
          <cell r="D1115">
            <v>23</v>
          </cell>
          <cell r="E1115">
            <v>18</v>
          </cell>
          <cell r="F1115">
            <v>21</v>
          </cell>
          <cell r="G1115">
            <v>17</v>
          </cell>
        </row>
        <row r="1116">
          <cell r="A1116" t="str">
            <v>Tablet X45 (obs)</v>
          </cell>
          <cell r="B1116">
            <v>1655</v>
          </cell>
          <cell r="C1116">
            <v>270</v>
          </cell>
          <cell r="D1116">
            <v>1723</v>
          </cell>
          <cell r="E1116">
            <v>412</v>
          </cell>
          <cell r="F1116">
            <v>68</v>
          </cell>
          <cell r="G1116">
            <v>142</v>
          </cell>
        </row>
        <row r="1117">
          <cell r="A1117" t="str">
            <v>Grand Total</v>
          </cell>
          <cell r="B1117">
            <v>454396</v>
          </cell>
          <cell r="C1117">
            <v>349728</v>
          </cell>
          <cell r="D1117">
            <v>459888</v>
          </cell>
          <cell r="E1117">
            <v>354320</v>
          </cell>
          <cell r="F1117">
            <v>5492</v>
          </cell>
          <cell r="G1117">
            <v>4592</v>
          </cell>
        </row>
      </sheetData>
      <sheetData sheetId="59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ABR P&amp;L"/>
      <sheetName val="PLmth "/>
      <sheetName val="5 Analysis"/>
      <sheetName val="Sub"/>
      <sheetName val="MTH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Capex"/>
      <sheetName val="BS"/>
      <sheetName val="analysis"/>
      <sheetName val="Sch F (Comments)"/>
      <sheetName val="Guide"/>
      <sheetName val="Sch A (old)"/>
      <sheetName val="Sch A1 (old)"/>
      <sheetName val="Sch B (old)"/>
      <sheetName val="Sch C (old)"/>
      <sheetName val="Sch C1 (old)"/>
      <sheetName val="Sch D (old)"/>
      <sheetName val="Sch D1 (old)"/>
      <sheetName val="Sch E (old)"/>
      <sheetName val="Sch F (old)"/>
      <sheetName val="cover"/>
      <sheetName val="Index"/>
      <sheetName val="Sch A"/>
      <sheetName val="Sch A1"/>
      <sheetName val="Sch B"/>
      <sheetName val="Sch B (2)"/>
      <sheetName val="Sch C"/>
      <sheetName val="Sch C1"/>
      <sheetName val="Sch C1 (2)"/>
      <sheetName val="Sch D"/>
      <sheetName val="Sch D1"/>
      <sheetName val="Sch E"/>
      <sheetName val="Sch F"/>
      <sheetName val="CA 5 yrs"/>
      <sheetName val="1"/>
      <sheetName val="2"/>
      <sheetName val="3"/>
      <sheetName val="4"/>
      <sheetName val="5"/>
      <sheetName val="6"/>
      <sheetName val="A"/>
      <sheetName val="A2"/>
      <sheetName val="BCD"/>
      <sheetName val="E E1"/>
      <sheetName val="E2 E7"/>
      <sheetName val="E8 E9"/>
      <sheetName val="E10"/>
      <sheetName val="E11"/>
      <sheetName val="E12"/>
      <sheetName val="E13"/>
      <sheetName val="F"/>
      <sheetName val="F1"/>
      <sheetName val="Yearly"/>
      <sheetName val="COS by month"/>
      <sheetName val="Manpower-working"/>
      <sheetName val="IC by BA"/>
      <sheetName val="HQ-working"/>
      <sheetName val="Manpowerin indirect daily"/>
      <sheetName val="manpower-daily"/>
      <sheetName val="other income"/>
      <sheetName val="CRA-Detail"/>
      <sheetName val="DESPATCHED"/>
      <sheetName val="CLF99"/>
    </sheetNames>
    <sheetDataSet>
      <sheetData sheetId="0">
        <row r="2">
          <cell r="A2" t="str">
            <v>Latex Concentrate (HA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3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notes98"/>
      <sheetName val="CA She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>
        <row r="1">
          <cell r="A1" t="str">
            <v>NITE BEAUTY INDUSTRIES SDN. BHD.</v>
          </cell>
        </row>
        <row r="2">
          <cell r="A2" t="str">
            <v>FILE NUMBER   :  C 0887357-07</v>
          </cell>
        </row>
        <row r="3">
          <cell r="A3" t="str">
            <v>SECTION 108 CREDIT BALANCE</v>
          </cell>
        </row>
        <row r="6">
          <cell r="A6" t="str">
            <v>YEAR</v>
          </cell>
          <cell r="C6" t="str">
            <v>BALANCE</v>
          </cell>
          <cell r="E6" t="str">
            <v>CURRENT</v>
          </cell>
          <cell r="I6" t="str">
            <v>DIVIDENDS</v>
          </cell>
          <cell r="K6" t="str">
            <v>BALANCE</v>
          </cell>
        </row>
        <row r="7">
          <cell r="A7" t="str">
            <v>ENDED</v>
          </cell>
          <cell r="C7" t="str">
            <v>B/F</v>
          </cell>
          <cell r="E7" t="str">
            <v>YEAR</v>
          </cell>
          <cell r="G7" t="str">
            <v>BALANCE</v>
          </cell>
          <cell r="I7" t="str">
            <v>PAID</v>
          </cell>
          <cell r="K7" t="str">
            <v>C/F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Sites"/>
      <sheetName val="4 Anno"/>
      <sheetName val="ResumeINT"/>
      <sheetName val="Site Cancell"/>
      <sheetName val="ReffTable"/>
      <sheetName val="A (2)"/>
      <sheetName val="RevBgt6-7"/>
      <sheetName val="Category Definition"/>
      <sheetName val="4_Anno"/>
      <sheetName val="Site_Cancell"/>
      <sheetName val="Category_Definition"/>
      <sheetName val="Cover"/>
      <sheetName val="Fin-Chart"/>
      <sheetName val="504BMW24"/>
    </sheetNames>
    <sheetDataSet>
      <sheetData sheetId="0" refreshError="1"/>
      <sheetData sheetId="1"/>
      <sheetData sheetId="2"/>
      <sheetData sheetId="3" refreshError="1"/>
      <sheetData sheetId="4">
        <row r="3">
          <cell r="B3" t="str">
            <v>West</v>
          </cell>
          <cell r="C3" t="str">
            <v>Sumatra1</v>
          </cell>
          <cell r="E3" t="str">
            <v>NewBuild</v>
          </cell>
          <cell r="F3" t="str">
            <v>NE</v>
          </cell>
          <cell r="G3" t="str">
            <v>1600</v>
          </cell>
          <cell r="L3" t="str">
            <v>AJN</v>
          </cell>
        </row>
        <row r="4">
          <cell r="B4" t="str">
            <v>JabodetabeK</v>
          </cell>
          <cell r="C4" t="str">
            <v>Sumatra2</v>
          </cell>
          <cell r="E4" t="str">
            <v>Reloc</v>
          </cell>
          <cell r="F4" t="str">
            <v>Non NE</v>
          </cell>
          <cell r="G4" t="str">
            <v>1600**</v>
          </cell>
          <cell r="L4" t="str">
            <v>Aprotech</v>
          </cell>
        </row>
        <row r="5">
          <cell r="B5" t="str">
            <v>Central</v>
          </cell>
          <cell r="C5" t="str">
            <v>Sumatra3</v>
          </cell>
          <cell r="E5" t="str">
            <v>Coloc</v>
          </cell>
          <cell r="G5" t="str">
            <v>Add 1600</v>
          </cell>
          <cell r="L5" t="str">
            <v>Asia Tower Int</v>
          </cell>
        </row>
        <row r="6">
          <cell r="B6" t="str">
            <v>East</v>
          </cell>
          <cell r="C6" t="str">
            <v>Sumatra4</v>
          </cell>
          <cell r="E6" t="str">
            <v>Mobile BTS</v>
          </cell>
          <cell r="G6" t="str">
            <v>Cap Exp</v>
          </cell>
          <cell r="L6" t="str">
            <v>Batavia Towerindo</v>
          </cell>
        </row>
        <row r="7">
          <cell r="C7" t="str">
            <v>Jabo1</v>
          </cell>
          <cell r="E7" t="str">
            <v>Rental</v>
          </cell>
          <cell r="G7" t="str">
            <v>Cek NetPlan</v>
          </cell>
          <cell r="L7" t="str">
            <v>CNOOC</v>
          </cell>
        </row>
        <row r="8">
          <cell r="C8" t="str">
            <v>Jabo2</v>
          </cell>
          <cell r="E8" t="str">
            <v>Mutiguna</v>
          </cell>
          <cell r="G8">
            <v>2819</v>
          </cell>
          <cell r="L8" t="str">
            <v>Dwi Pilar</v>
          </cell>
        </row>
        <row r="9">
          <cell r="C9" t="str">
            <v>Bakalbar</v>
          </cell>
          <cell r="G9" t="str">
            <v>Add 2819</v>
          </cell>
          <cell r="L9" t="str">
            <v>Gametraco</v>
          </cell>
        </row>
        <row r="10">
          <cell r="C10" t="str">
            <v>West Java</v>
          </cell>
          <cell r="G10" t="str">
            <v>Cancell</v>
          </cell>
          <cell r="L10" t="str">
            <v>HCPT</v>
          </cell>
        </row>
        <row r="11">
          <cell r="C11" t="str">
            <v>Central Java</v>
          </cell>
          <cell r="G11" t="str">
            <v>Hold by Planning</v>
          </cell>
          <cell r="L11" t="str">
            <v>I/T</v>
          </cell>
        </row>
        <row r="12">
          <cell r="C12" t="str">
            <v>Kalimantan</v>
          </cell>
          <cell r="G12" t="str">
            <v>OL 20K</v>
          </cell>
          <cell r="L12" t="str">
            <v>Indonusa</v>
          </cell>
        </row>
        <row r="13">
          <cell r="C13" t="str">
            <v>East Java</v>
          </cell>
          <cell r="G13" t="str">
            <v>Cad OL 20K</v>
          </cell>
          <cell r="L13" t="str">
            <v>INTI Samudra</v>
          </cell>
        </row>
        <row r="14">
          <cell r="C14" t="str">
            <v>Balomsum</v>
          </cell>
          <cell r="G14" t="str">
            <v>Build REP 2008</v>
          </cell>
          <cell r="L14" t="str">
            <v>ISAT</v>
          </cell>
        </row>
        <row r="15">
          <cell r="C15" t="str">
            <v>Sulawesi</v>
          </cell>
          <cell r="L15" t="str">
            <v>Itasia</v>
          </cell>
        </row>
        <row r="16">
          <cell r="C16" t="str">
            <v>NTT</v>
          </cell>
          <cell r="L16" t="str">
            <v>Lingga Jati</v>
          </cell>
        </row>
        <row r="17">
          <cell r="C17" t="str">
            <v>Maluku</v>
          </cell>
          <cell r="L17" t="str">
            <v>Matrindo</v>
          </cell>
        </row>
        <row r="18">
          <cell r="C18" t="str">
            <v>Papua</v>
          </cell>
          <cell r="L18" t="str">
            <v>Mitrayasa</v>
          </cell>
        </row>
        <row r="19">
          <cell r="L19" t="str">
            <v>Nurama</v>
          </cell>
        </row>
        <row r="20">
          <cell r="L20" t="str">
            <v>Pawaka Nusa</v>
          </cell>
        </row>
        <row r="21">
          <cell r="L21" t="str">
            <v>Protelindo</v>
          </cell>
        </row>
        <row r="22">
          <cell r="L22" t="str">
            <v>RRI</v>
          </cell>
        </row>
        <row r="23">
          <cell r="L23" t="str">
            <v>Samudra Teknindo</v>
          </cell>
        </row>
        <row r="24">
          <cell r="L24" t="str">
            <v>Sarana Inti Persada</v>
          </cell>
        </row>
        <row r="25">
          <cell r="L25" t="str">
            <v>Telcom</v>
          </cell>
        </row>
        <row r="26">
          <cell r="L26" t="str">
            <v>Telefow</v>
          </cell>
        </row>
        <row r="27">
          <cell r="L27" t="str">
            <v>Televenture</v>
          </cell>
        </row>
        <row r="28">
          <cell r="L28" t="str">
            <v>Tirai Adonai</v>
          </cell>
        </row>
        <row r="29">
          <cell r="L29" t="str">
            <v>Tower Bersama</v>
          </cell>
        </row>
        <row r="30">
          <cell r="L30" t="str">
            <v>Tower Radio</v>
          </cell>
        </row>
        <row r="31">
          <cell r="L31" t="str">
            <v>TVRI</v>
          </cell>
        </row>
        <row r="32">
          <cell r="L32" t="str">
            <v>TCI</v>
          </cell>
        </row>
        <row r="33">
          <cell r="L33" t="str">
            <v>United Towerindo</v>
          </cell>
        </row>
        <row r="34">
          <cell r="L34" t="str">
            <v>Vitcomm</v>
          </cell>
        </row>
        <row r="35">
          <cell r="L35" t="str">
            <v>XL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S"/>
      <sheetName val="PT MASTER"/>
      <sheetName val="PT MASTER (2)"/>
      <sheetName val="SGP QTY"/>
      <sheetName val="PT TOB A"/>
      <sheetName val="PT CP A"/>
      <sheetName val="PT TP A"/>
      <sheetName val="PT BL A"/>
      <sheetName val="PT SLF A"/>
      <sheetName val="PT MC A"/>
      <sheetName val="XTR"/>
      <sheetName val="XTR MAT (2)"/>
      <sheetName val="XCL"/>
      <sheetName val="DSS"/>
      <sheetName val="K2-K8"/>
      <sheetName val="INVAMD"/>
      <sheetName val="AMD 97"/>
      <sheetName val="ET 2 97"/>
      <sheetName val="ET 3 97"/>
      <sheetName val="AMD"/>
      <sheetName val="AMD COM"/>
      <sheetName val="XCL MAT"/>
      <sheetName val="XTR MAT"/>
      <sheetName val="DSS MAT"/>
      <sheetName val="PACK USE"/>
      <sheetName val="PACK MAT"/>
      <sheetName val="FF-13"/>
      <sheetName val="BIS LIST-NTH 18"/>
      <sheetName val="ABR P&amp;L"/>
      <sheetName val="PLmth "/>
      <sheetName val="Atth CC"/>
      <sheetName val="5 Analysis"/>
      <sheetName val="Appx B"/>
      <sheetName val="gl"/>
      <sheetName val="Entity Data"/>
      <sheetName val="Breakdown (1)"/>
      <sheetName val="U2.2"/>
      <sheetName val="1 LeadSchedule"/>
      <sheetName val="PT_MASTER"/>
      <sheetName val="PT_MASTER_(2)"/>
      <sheetName val="SGP_QTY"/>
      <sheetName val="PT_TOB_A"/>
      <sheetName val="PT_CP_A"/>
      <sheetName val="PT_TP_A"/>
      <sheetName val="PT_BL_A"/>
      <sheetName val="PT_SLF_A"/>
      <sheetName val="PT_MC_A"/>
      <sheetName val="XTR_MAT_(2)"/>
      <sheetName val="AMD_97"/>
      <sheetName val="ET_2_97"/>
      <sheetName val="ET_3_97"/>
      <sheetName val="AMD_COM"/>
      <sheetName val="XCL_MAT"/>
      <sheetName val="XTR_MAT"/>
      <sheetName val="DSS_MAT"/>
      <sheetName val="PACK_USE"/>
      <sheetName val="PACK_MAT"/>
      <sheetName val="Appx_B"/>
      <sheetName val="BIS_LIST-NTH_18"/>
      <sheetName val="ABR_P&amp;L"/>
      <sheetName val="PLmth_"/>
      <sheetName val="Entity_Data"/>
      <sheetName val="1_LeadSchedule"/>
      <sheetName val="U-13-2(disc)"/>
      <sheetName val="U10|20"/>
      <sheetName val="F-3"/>
      <sheetName val="F2-3-6 OH absorbtion rate "/>
      <sheetName val="CA Comp"/>
      <sheetName val="Company Info"/>
      <sheetName val="AUDIT SCHEDULE"/>
      <sheetName val="tax-ss"/>
      <sheetName val="Global"/>
      <sheetName val="cc 196 (SYS) (2)"/>
      <sheetName val="CPX D(Q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1"/>
      <sheetName val="R1"/>
      <sheetName val="R2"/>
      <sheetName val="R3"/>
      <sheetName val="workings - 2004 (2)"/>
      <sheetName val="Sheet1"/>
      <sheetName val="O3_2004"/>
      <sheetName val="O4"/>
      <sheetName val="FF-2"/>
      <sheetName val="CLA"/>
      <sheetName val="A-1"/>
      <sheetName val="FF-2 (1)"/>
      <sheetName val="FSA"/>
      <sheetName val="1 LeadSchedule"/>
      <sheetName val="tax-ss"/>
      <sheetName val="all GL (without cash-bank) (2)"/>
      <sheetName val="JUNE EOH-MASTER (2)"/>
      <sheetName val="stock1020v1.3"/>
      <sheetName val="Provn (3)"/>
      <sheetName val="E1"/>
      <sheetName val="BPR summary"/>
      <sheetName val="FSL"/>
      <sheetName val="F-4"/>
      <sheetName val="F-3"/>
      <sheetName val="F-2"/>
      <sheetName val="F-1"/>
      <sheetName val="BB"/>
      <sheetName val="CC"/>
      <sheetName val="cfs"/>
      <sheetName val="U1.2"/>
      <sheetName val="U-2"/>
      <sheetName val="Discussion _Pts"/>
      <sheetName val="K-13"/>
      <sheetName val="A2-2"/>
      <sheetName val="A2-1"/>
      <sheetName val="B-1"/>
      <sheetName val="B-5"/>
      <sheetName val="B-2"/>
      <sheetName val="c20-98"/>
      <sheetName val="U (2)"/>
      <sheetName val="F-5"/>
      <sheetName val="Outstanding"/>
      <sheetName val="F-4 EY"/>
      <sheetName val="F5"/>
      <sheetName val="KMC"/>
      <sheetName val="kak"/>
      <sheetName val="PDA"/>
      <sheetName val="canon"/>
      <sheetName val="WIP-MY2020"/>
      <sheetName val="salaries-MY2020"/>
      <sheetName val="N "/>
      <sheetName val="K"/>
      <sheetName val="I"/>
      <sheetName val="G"/>
      <sheetName val="U30"/>
      <sheetName val="U70"/>
      <sheetName val="A3-1"/>
      <sheetName val="A3"/>
      <sheetName val="C-1 Ing"/>
      <sheetName val="OSM"/>
      <sheetName val="Sheet2"/>
      <sheetName val="OS"/>
      <sheetName val="Sheet5"/>
      <sheetName val="Sheet4"/>
      <sheetName val="Sheet3"/>
      <sheetName val="A3-2"/>
      <sheetName val="A3-3"/>
      <sheetName val="M3"/>
      <sheetName val="Prelim Exp"/>
      <sheetName val="T"/>
      <sheetName val="M2"/>
      <sheetName val="A2"/>
      <sheetName val="U60"/>
      <sheetName val="U50"/>
      <sheetName val="U40-1"/>
      <sheetName val="U40"/>
      <sheetName val="U20"/>
      <sheetName val="U16"/>
      <sheetName val="U10"/>
      <sheetName val="Tax prov"/>
      <sheetName val="E1f"/>
      <sheetName val="A2-3 SAD (3)"/>
      <sheetName val="A2-3 SAD (2)"/>
      <sheetName val="A2-3 SAD"/>
      <sheetName val="&lt;U-opening(detail)&gt;"/>
      <sheetName val="H"/>
      <sheetName val="A3|1 (2004)"/>
      <sheetName val="&lt;U3|1&gt;"/>
      <sheetName val="salary"/>
      <sheetName val="office expenses"/>
      <sheetName val="travelling"/>
      <sheetName val="B-20"/>
      <sheetName val="K2 Depn reas"/>
      <sheetName val="A8"/>
      <sheetName val="U-10 "/>
      <sheetName val="U-30-1"/>
      <sheetName val="U-30 "/>
      <sheetName val="M-1"/>
      <sheetName val="E"/>
      <sheetName val="A8-1"/>
      <sheetName val="U30 "/>
      <sheetName val="Ff"/>
      <sheetName val="Kf"/>
      <sheetName val="Kf-1"/>
      <sheetName val="Kf-3"/>
      <sheetName val="Kf-4"/>
      <sheetName val="K Disc(X)"/>
      <sheetName val="Mf"/>
      <sheetName val="Mf-1"/>
      <sheetName val="M-2 Memo"/>
      <sheetName val="J1"/>
      <sheetName val="A2-5"/>
      <sheetName val="U"/>
      <sheetName val="U - 1"/>
      <sheetName val="A2-6"/>
      <sheetName val="A2-2-1"/>
      <sheetName val="A2-2-2"/>
      <sheetName val="A2-2-1 (2)"/>
      <sheetName val="A2-2-2 (2)"/>
      <sheetName val="A2-6 (2)"/>
      <sheetName val="O-1 "/>
      <sheetName val="Loans &amp; Advances-Finisar Corp"/>
      <sheetName val="Loans &amp; Advances-S'pore"/>
      <sheetName val="CF Statement"/>
      <sheetName val="balance sheet"/>
      <sheetName val="profit forecast"/>
      <sheetName val="Prod."/>
      <sheetName val="Cashflow"/>
      <sheetName val="osm list"/>
      <sheetName val="U2 "/>
      <sheetName val="F(done)"/>
      <sheetName val="#REF"/>
      <sheetName val="E-10 (2)"/>
      <sheetName val="E4"/>
      <sheetName val="M4"/>
      <sheetName val="F-10"/>
      <sheetName val="E5"/>
      <sheetName val="E5-1"/>
      <sheetName val="13"/>
      <sheetName val="U-11"/>
      <sheetName val="A2-rje"/>
      <sheetName val="A2-cje"/>
      <sheetName val="A3-4"/>
      <sheetName val="A3-4-1"/>
      <sheetName val="C-1"/>
      <sheetName val="C-30 "/>
      <sheetName val="C-40"/>
      <sheetName val="E11"/>
      <sheetName val="E20"/>
      <sheetName val="E40"/>
      <sheetName val="F1-1"/>
      <sheetName val="F-20"/>
      <sheetName val="F-30"/>
      <sheetName val="F-40"/>
      <sheetName val="F-50"/>
      <sheetName val="G-1"/>
      <sheetName val="G-10"/>
      <sheetName val="G-20"/>
      <sheetName val="G-40"/>
      <sheetName val="H-1"/>
      <sheetName val="K1"/>
      <sheetName val="K1-1"/>
      <sheetName val="K40"/>
      <sheetName val="K50"/>
      <sheetName val="K60"/>
      <sheetName val="L-1"/>
      <sheetName val="L-10"/>
      <sheetName val="L-20"/>
      <sheetName val="M"/>
      <sheetName val="M-2"/>
      <sheetName val="M-2-1"/>
      <sheetName val="M-3"/>
      <sheetName val="M-4"/>
      <sheetName val="N"/>
      <sheetName val="N-1"/>
      <sheetName val="N-3"/>
      <sheetName val="O-1"/>
      <sheetName val="P1"/>
      <sheetName val="P10"/>
      <sheetName val="P-20"/>
      <sheetName val="Q1 "/>
      <sheetName val="Q10"/>
      <sheetName val="Q11"/>
      <sheetName val="Q20"/>
      <sheetName val="S"/>
      <sheetName val="S-1"/>
      <sheetName val="U11"/>
      <sheetName val="U11-2"/>
      <sheetName val="U11-3"/>
      <sheetName val="U13"/>
      <sheetName val="U21"/>
      <sheetName val="U-25 rawmat consumption"/>
      <sheetName val="E-4"/>
      <sheetName val="M-11"/>
      <sheetName val="M-30"/>
      <sheetName val="YEM2004 TURNOVER"/>
      <sheetName val="U1.1"/>
      <sheetName val="CA_IE"/>
      <sheetName val="Sch I_IE"/>
      <sheetName val="Sch IIa_IE"/>
      <sheetName val="Sch IIb_IE"/>
      <sheetName val="Sch III_IE"/>
      <sheetName val="CA_IEP"/>
      <sheetName val="Sch I_IEP"/>
      <sheetName val="Sch IIa_IEP"/>
      <sheetName val="Sch IIb_IEP"/>
      <sheetName val="Sch III_IEP"/>
      <sheetName val="CA_IEKL"/>
      <sheetName val="Sch I_IEKL"/>
      <sheetName val="Sch IIa_IEKL"/>
      <sheetName val="Sch IIb_IEKL"/>
      <sheetName val="Sch III_IEKL"/>
      <sheetName val="&lt;E10&gt;"/>
      <sheetName val="&lt;M2&gt;"/>
      <sheetName val="Recon"/>
      <sheetName val="25 samples"/>
      <sheetName val="CC (2)"/>
      <sheetName val="O"/>
      <sheetName val="B|S"/>
      <sheetName val="P|L"/>
      <sheetName val="Adj"/>
      <sheetName val="CREDITORS 2005"/>
      <sheetName val="I101"/>
      <sheetName val="U103"/>
      <sheetName val="U300 (2)"/>
      <sheetName val="U400 (2)"/>
      <sheetName val="AJE"/>
      <sheetName val="E9_10% PPR"/>
      <sheetName val="Oct-02-J  "/>
      <sheetName val="Oct-02-V  "/>
      <sheetName val="PL-Case 8"/>
      <sheetName val="R "/>
      <sheetName val="Cash flow"/>
      <sheetName val="U3"/>
      <sheetName val="K-1"/>
      <sheetName val="K-10"/>
      <sheetName val="K-11"/>
      <sheetName val="K-20"/>
      <sheetName val="K-30"/>
      <sheetName val="K-40"/>
      <sheetName val="K-50"/>
      <sheetName val="K-51"/>
      <sheetName val="K-52"/>
      <sheetName val="K-53"/>
      <sheetName val="K-60"/>
      <sheetName val="MOL"/>
      <sheetName val="mnm opex"/>
      <sheetName val="VOLUME"/>
      <sheetName val="VOLUME AMOUNT  (2)"/>
      <sheetName val="Sheet2 (3)"/>
      <sheetName val="MEPS"/>
      <sheetName val="SALES DETAIL"/>
      <sheetName val="summary to payroll"/>
      <sheetName val="CF(JUNE)"/>
      <sheetName val="TOC"/>
      <sheetName val="IS"/>
      <sheetName val="SCOE"/>
      <sheetName val="MANU"/>
      <sheetName val="NOTES"/>
      <sheetName val="BS"/>
      <sheetName val="CA"/>
      <sheetName val="DA"/>
      <sheetName val="FS"/>
      <sheetName val="FAS"/>
      <sheetName val="QTR-IS"/>
      <sheetName val="KLSE"/>
      <sheetName val="ISMASB"/>
      <sheetName val="4CAST-IS"/>
      <sheetName val="4CAST-MANU"/>
      <sheetName val="4CAST-BS"/>
      <sheetName val="DETAIL M'RING"/>
      <sheetName val="CF(AUG-MRM)"/>
      <sheetName val="sum"/>
      <sheetName val="MFG SUM"/>
      <sheetName val="P&amp;L SUM"/>
      <sheetName val="sales var"/>
      <sheetName val="vol"/>
      <sheetName val="NEW-FORM-MC"/>
      <sheetName val="OBM Aging-Dec07 by Customer"/>
      <sheetName val="DETAIL P&amp;L-PHOLDINGS  (2)"/>
      <sheetName val="DETAIL P&amp;L-PHOLDINGS "/>
      <sheetName val="A2 - 5"/>
      <sheetName val="A2 - 6"/>
      <sheetName val="REV"/>
      <sheetName val="OT"/>
      <sheetName val="allocation"/>
      <sheetName val="1611-MC NO"/>
      <sheetName val="AM-1611"/>
      <sheetName val="FE-1770-I"/>
      <sheetName val="FE-1770.P1"/>
      <sheetName val="FE-1770-II"/>
      <sheetName val="F4"/>
      <sheetName val="Analysis of TD aging-final (2)"/>
      <sheetName val="PBSE"/>
      <sheetName val="CA2000"/>
      <sheetName val="Audit"/>
      <sheetName val="TB"/>
      <sheetName val="RJE"/>
      <sheetName val="March (2)"/>
      <sheetName val="sep.2 (5)"/>
      <sheetName val="14"/>
      <sheetName val="1-31Aug "/>
      <sheetName val="Rec Oct"/>
      <sheetName val="2"/>
      <sheetName val="3"/>
      <sheetName val="1"/>
      <sheetName val="5"/>
      <sheetName val="8"/>
      <sheetName val="9"/>
      <sheetName val="10"/>
      <sheetName val="11"/>
      <sheetName val="Nus"/>
      <sheetName val="F"/>
      <sheetName val="Jun (2)"/>
      <sheetName val="FJun"/>
      <sheetName val="Jun"/>
      <sheetName val="SJun "/>
      <sheetName val="7"/>
      <sheetName val="1,2"/>
      <sheetName val="현황"/>
      <sheetName val="4.TO 및 현재원"/>
      <sheetName val="DETAIL(3)"/>
      <sheetName val="print용(더블) (2)"/>
      <sheetName val="見積書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2_BOM관리업무분장"/>
      <sheetName val="76410"/>
      <sheetName val="77410"/>
      <sheetName val="76410 CHECK"/>
      <sheetName val="77410 CHECK"/>
      <sheetName val="WIPER PIVOT 반대조립"/>
      <sheetName val="見積書(日本向)"/>
      <sheetName val="見積書(北美向)"/>
      <sheetName val="Intangible assets"/>
      <sheetName val="Tangible fixed assets"/>
      <sheetName val="Leadsheet PL1"/>
      <sheetName val="23~28"/>
      <sheetName val="111100 (2)"/>
      <sheetName val="BDMTK"/>
      <sheetName val="SOKT"/>
      <sheetName val="111100"/>
      <sheetName val="112100"/>
      <sheetName val="112200"/>
      <sheetName val="112300"/>
      <sheetName val="LEDGE(VND)"/>
      <sheetName val="BCDPS(VND)"/>
      <sheetName val="CTGHISO"/>
      <sheetName val="BCDPS(USD)"/>
      <sheetName val="D4"/>
      <sheetName val="dpla(new)"/>
      <sheetName val="N1 -1ss"/>
      <sheetName val="FA sighting"/>
      <sheetName val="L1-1"/>
      <sheetName val="L1-2"/>
      <sheetName val="L3"/>
      <sheetName val="Reclassifications"/>
      <sheetName val="raw mat val"/>
      <sheetName val="TOCS"/>
      <sheetName val="H1.1"/>
      <sheetName val="B2"/>
      <sheetName val="Disp - 04"/>
      <sheetName val="Freight '00"/>
      <sheetName val="B4"/>
      <sheetName val="D1"/>
      <sheetName val="D1(a)"/>
      <sheetName val="D1-1"/>
      <sheetName val="D1-2"/>
      <sheetName val="E3"/>
      <sheetName val="TBCS-PL "/>
      <sheetName val="Receipts"/>
      <sheetName val="Sales"/>
      <sheetName val="N1-2"/>
      <sheetName val="BURGER ACC"/>
      <sheetName val="Payroll-analysis"/>
      <sheetName val="E-RawMaterials-V"/>
      <sheetName val="L1"/>
      <sheetName val="H1"/>
      <sheetName val="G1"/>
      <sheetName val="D1 (2)"/>
      <sheetName val="P2"/>
      <sheetName val="P2-1"/>
      <sheetName val="C1-2"/>
      <sheetName val="Addition"/>
      <sheetName val="FA Test"/>
      <sheetName val="M1 "/>
      <sheetName val="M2.1"/>
      <sheetName val="B5"/>
      <sheetName val="B6"/>
      <sheetName val="share capital"/>
      <sheetName val="TOC-Pr"/>
      <sheetName val="E6-1"/>
      <sheetName val="Due to H "/>
      <sheetName val="M6-insurance"/>
      <sheetName val="JV"/>
      <sheetName val="Gp-Notes"/>
      <sheetName val="current adj "/>
      <sheetName val="P&amp;L"/>
      <sheetName val="Bal Sheet"/>
      <sheetName val="Payroll"/>
      <sheetName val="P4"/>
      <sheetName val="int income"/>
      <sheetName val="C1"/>
      <sheetName val="DPLA"/>
      <sheetName val="C3"/>
      <sheetName val=" NBV 2004"/>
      <sheetName val="B3"/>
      <sheetName val="J6"/>
      <sheetName val="SIBU"/>
      <sheetName val="MIRI"/>
      <sheetName val="P12.4"/>
      <sheetName val="ASSLIST2.XLS"/>
      <sheetName val="BPR-Bloom"/>
      <sheetName val="U-13-2(disc)"/>
      <sheetName val="f&amp;f"/>
      <sheetName val="OEquip"/>
      <sheetName val="Backend"/>
      <sheetName val="addl cost"/>
      <sheetName val="accumdeprn"/>
      <sheetName val="FF-3"/>
      <sheetName val="MFA"/>
      <sheetName val="IBACOMP.XLS"/>
      <sheetName val="  กราฟAE LP 962003"/>
      <sheetName val="AF  (2)"/>
      <sheetName val="AE (2)"/>
      <sheetName val="CONDUIT"/>
      <sheetName val="CABLE TRAY"/>
      <sheetName val="0110"/>
      <sheetName val="sch1"/>
      <sheetName val="A3-1-2"/>
      <sheetName val="A3-1-1"/>
      <sheetName val="A3-1-3"/>
      <sheetName val="A3-1-4"/>
      <sheetName val="F-7"/>
      <sheetName val="(N2-1)"/>
      <sheetName val="O 100"/>
      <sheetName val="O 110"/>
      <sheetName val="O 111"/>
      <sheetName val="O 112"/>
      <sheetName val="O 120"/>
      <sheetName val="FAX"/>
      <sheetName val="Checklist"/>
      <sheetName val="Highlight"/>
      <sheetName val="A2-3"/>
      <sheetName val="A2-4"/>
      <sheetName val="A-8"/>
      <sheetName val="SAD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"/>
      <sheetName val="C-10"/>
      <sheetName val="I-10"/>
      <sheetName val="K-8"/>
      <sheetName val="K-9"/>
      <sheetName val="N-20"/>
      <sheetName val="P"/>
      <sheetName val="U-22"/>
      <sheetName val="U31"/>
      <sheetName val="A2.1 (2)"/>
      <sheetName val="BPR"/>
      <sheetName val="FF-13"/>
      <sheetName val="ABR P&amp;L"/>
      <sheetName val="PLmth "/>
      <sheetName val="KP"/>
      <sheetName val="IOI"/>
      <sheetName val="BLS"/>
      <sheetName val="Afa-ct1"/>
      <sheetName val="SAFA-CT"/>
      <sheetName val="TRANSLATION"/>
      <sheetName val="PIONEER"/>
      <sheetName val="NON-PIONEER"/>
      <sheetName val="B1-2"/>
      <sheetName val="C7"/>
      <sheetName val="C4"/>
      <sheetName val="B2-3"/>
      <sheetName val="cover "/>
      <sheetName val="Logsaleby co"/>
      <sheetName val="Logsale Summary"/>
      <sheetName val="DEC'07-new format"/>
      <sheetName val=""/>
      <sheetName val="F1.1"/>
      <sheetName val="FASS"/>
      <sheetName val="II-notes"/>
      <sheetName val="schII"/>
      <sheetName val="C1. Cash at bank"/>
      <sheetName val="RP"/>
      <sheetName val="discussion"/>
      <sheetName val="A"/>
      <sheetName val="AA"/>
      <sheetName val="L"/>
      <sheetName val="L-2"/>
      <sheetName val="L-3"/>
      <sheetName val="Accrual-Others (3)"/>
      <sheetName val="Sheet2 (2)"/>
      <sheetName val="price"/>
      <sheetName val="index"/>
      <sheetName val="Sch I"/>
      <sheetName val="Term Loan Acc"/>
      <sheetName val="MBB Term Loan"/>
      <sheetName val="HP Tranx "/>
      <sheetName val="HP Interest "/>
      <sheetName val="HP &lt;&gt;12mths"/>
      <sheetName val="HP (1-5 Yr)"/>
      <sheetName val="HP-SOD "/>
      <sheetName val="E12"/>
      <sheetName val="N2l2"/>
      <sheetName val="details"/>
      <sheetName val="Rates"/>
      <sheetName val="EXIT"/>
      <sheetName val="ProfitC"/>
      <sheetName val="Iron Curtain Method"/>
      <sheetName val="Qualitative factors"/>
      <sheetName val="FOREX Testing"/>
      <sheetName val="off equip"/>
      <sheetName val="Main orig"/>
      <sheetName val="Leasehold improvement"/>
      <sheetName val="Working"/>
      <sheetName val="B"/>
      <sheetName val="FF-1"/>
      <sheetName val="A510"/>
      <sheetName val="R900"/>
      <sheetName val="R301"/>
      <sheetName val="F130"/>
      <sheetName val="Escada Anja3"/>
      <sheetName val="Notes 36 -42 (2)"/>
      <sheetName val="auditor"/>
      <sheetName val="statement"/>
      <sheetName val="dr"/>
      <sheetName val="Notes 36 -42"/>
      <sheetName val="acs"/>
      <sheetName val="0120"/>
      <sheetName val="G1-f"/>
      <sheetName val="G1-f (1)"/>
      <sheetName val="G1-f (2)"/>
      <sheetName val="G1-f(r)"/>
      <sheetName val="chitiet-bh"/>
      <sheetName val="CA Sheet"/>
      <sheetName val="ACT"/>
      <sheetName val="cashflowcomp"/>
      <sheetName val="GL"/>
      <sheetName val="1999"/>
      <sheetName val="ctrl"/>
      <sheetName val="10-20"/>
      <sheetName val="U10|20"/>
      <sheetName val="U10&amp;20"/>
      <sheetName val="KA"/>
      <sheetName val="K -1"/>
      <sheetName val="K-2"/>
      <sheetName val="K-3"/>
      <sheetName val="Land&amp;Buildingss (2)"/>
      <sheetName val="Renovation"/>
      <sheetName val="buses"/>
      <sheetName val="f &amp; f (2)"/>
      <sheetName val="computer"/>
      <sheetName val="WIP"/>
      <sheetName val="KAss"/>
      <sheetName val="K -1ss"/>
      <sheetName val="K-2ss"/>
      <sheetName val="K-3ss"/>
      <sheetName val="Land&amp;Buildingss"/>
      <sheetName val="Renovationss"/>
      <sheetName val="busesss"/>
      <sheetName val="f &amp; f"/>
      <sheetName val="computerss"/>
      <sheetName val="mbb-bl-5"/>
      <sheetName val="O|1"/>
      <sheetName val="O|2"/>
      <sheetName val="O|3"/>
      <sheetName val="Q"/>
      <sheetName val="Q1"/>
      <sheetName val="U1"/>
      <sheetName val="U2"/>
      <sheetName val="afternoon"/>
      <sheetName val="FF-5"/>
      <sheetName val="MMIP(JU)"/>
      <sheetName val="F-1&amp;F-2"/>
      <sheetName val="MCMD95"/>
      <sheetName val="Cost centre expenditure"/>
      <sheetName val="Entity Data"/>
      <sheetName val="Sch40"/>
      <sheetName val="6balancesheet2000"/>
      <sheetName val="BPCOR DETAILS"/>
      <sheetName val="BPMKT DETAILS"/>
      <sheetName val="Sch A to __"/>
      <sheetName val="M_CT_OUT"/>
      <sheetName val="Input Table"/>
      <sheetName val="ADD"/>
      <sheetName val="Company Info"/>
      <sheetName val="CA Comp"/>
      <sheetName val="LOOSECHKLIST"/>
      <sheetName val="CRA-Detail"/>
      <sheetName val="FF-21(a)"/>
      <sheetName val="detailed"/>
      <sheetName val="Electrical "/>
      <sheetName val="indicator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9.지원계획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xd year 1"/>
      <sheetName val="물량계획"/>
      <sheetName val="추진 일정"/>
      <sheetName val="지원"/>
      <sheetName val="출장경로"/>
      <sheetName val="Workings"/>
      <sheetName val="KLHT"/>
      <sheetName val="THKP"/>
      <sheetName val="KL XL2000"/>
      <sheetName val="KLXL2001"/>
      <sheetName val="THKP2001"/>
      <sheetName val="KLphanbo"/>
      <sheetName val="Chiet tinh"/>
      <sheetName val="XL4Poppy"/>
      <sheetName val="Van chuyen"/>
      <sheetName val="THKP (2)"/>
      <sheetName val="T.Bi"/>
      <sheetName val="Thiet ke"/>
      <sheetName val="CT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Tong cong ty"/>
      <sheetName val="Chinh phu va Dvi #"/>
      <sheetName val="Chart1"/>
      <sheetName val="bao cao"/>
      <sheetName val="HDKT"/>
      <sheetName val="F Lead"/>
      <sheetName val="original MCSB report"/>
      <sheetName val="D2 "/>
      <sheetName val="수정사항집계"/>
      <sheetName val="정산표"/>
      <sheetName val="대차대조표"/>
      <sheetName val="손익계산서"/>
      <sheetName val="판관비"/>
      <sheetName val="G (2)"/>
      <sheetName val="국민연금전환금"/>
      <sheetName val="재무제표(최종 )"/>
      <sheetName val="F123"/>
      <sheetName val="paje"/>
      <sheetName val="prje"/>
      <sheetName val="Caje"/>
      <sheetName val="증감분석-금융"/>
      <sheetName val="퇴직급여충당금-기중증감"/>
      <sheetName val="가1수탁수수료"/>
      <sheetName val="가21인수수수료(기금)"/>
      <sheetName val="가22인수수수료(채영)"/>
      <sheetName val="가23인수수수료(금상)"/>
      <sheetName val="가4수익증권취급수수료"/>
      <sheetName val="가10기타수수료"/>
      <sheetName val="사장(K400)"/>
      <sheetName val="상무(K401)"/>
      <sheetName val="99안"/>
      <sheetName val="99안 (2)"/>
      <sheetName val="Sheet6"/>
      <sheetName val="리스료미수수익"/>
      <sheetName val="25.사채할인발행차금"/>
      <sheetName val="퇴충"/>
      <sheetName val="퇴지보험"/>
      <sheetName val="주식매입선택권 (03"/>
      <sheetName val="SPA SP"/>
      <sheetName val="CRD SP"/>
      <sheetName val="정산"/>
      <sheetName val="품의"/>
      <sheetName val="Sheet8"/>
      <sheetName val="TEST"/>
      <sheetName val="■첨부#2.원가구성 (GK)(가죽내수) (합의) (2)"/>
      <sheetName val="■첨부#3.수출입비용 (XD)내수"/>
      <sheetName val="Sheet1 (3)"/>
      <sheetName val="2.손익추이"/>
      <sheetName val="토지면적+건물면적 (2)"/>
      <sheetName val="12월 판관비실적(배부후)"/>
      <sheetName val="Sheet7"/>
      <sheetName val="공정별LAY (4)"/>
      <sheetName val="97323-47000"/>
      <sheetName val="EFFLIFT"/>
      <sheetName val="LONG SLIDE"/>
      <sheetName val="비교표"/>
      <sheetName val="GK (04)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W.J.C. 출장 (2)"/>
      <sheetName val="기안"/>
      <sheetName val="이자수익 (2)"/>
      <sheetName val="이자비용 (2)"/>
      <sheetName val="5월"/>
      <sheetName val="간접비분개"/>
      <sheetName val="전체실행예산(본사양식) (2)"/>
      <sheetName val="적용"/>
      <sheetName val="예정공정표-SK (2)"/>
      <sheetName val="수량명세서-구"/>
      <sheetName val="평면도"/>
      <sheetName val="딱지"/>
      <sheetName val="사진대지"/>
      <sheetName val="사진대지 (2)"/>
      <sheetName val="쏠레땅쉬-1월"/>
      <sheetName val="설계변경 제출(10.5극동)"/>
      <sheetName val="사업소보고"/>
      <sheetName val="설계변경 제출(4차이후미적용)"/>
      <sheetName val="감사지적"/>
      <sheetName val="방침사항5"/>
      <sheetName val="설계변경 제출(근거서류)-참고"/>
      <sheetName val="내역비교 (2)"/>
      <sheetName val="내역비교 (3)"/>
      <sheetName val="단가산출(적용20)단가적정성"/>
      <sheetName val="단가산출(적용25)단가적정성"/>
      <sheetName val="타공종이기수량집계"/>
      <sheetName val="Sheet9"/>
      <sheetName val="Sheet10"/>
      <sheetName val="범양"/>
      <sheetName val="감독실현황"/>
      <sheetName val="쏠레땅쉬원가(02)"/>
      <sheetName val="VXXXXX"/>
      <sheetName val="JUP2000"/>
      <sheetName val="laroux"/>
      <sheetName val="2000장비이동현황"/>
      <sheetName val="3-5.인원 수급 계획"/>
      <sheetName val="표지"/>
      <sheetName val="JUP2001"/>
      <sheetName val="그림"/>
      <sheetName val="2001매출현황"/>
      <sheetName val="2001기성현황"/>
      <sheetName val="2001JUP vs 기성"/>
      <sheetName val="2001년도TO비교"/>
      <sheetName val="B2000-114"/>
      <sheetName val="지역별종합1"/>
      <sheetName val="지역별종합2"/>
      <sheetName val="보고"/>
      <sheetName val="A50-01"/>
      <sheetName val="A90-BS"/>
      <sheetName val="A90-PL"/>
      <sheetName val="metal31july"/>
      <sheetName val="US 2000"/>
      <sheetName val="M-1 Nov"/>
      <sheetName val="K10"/>
      <sheetName val="Financial Summary"/>
      <sheetName val="FY02vsFY01PC"/>
      <sheetName val="D"/>
      <sheetName val="报表"/>
      <sheetName val="调整分录02.1231"/>
      <sheetName val="调整分录02.1031"/>
      <sheetName val="00.3.31 (2)"/>
      <sheetName val="正式报告zc对比 (2)"/>
      <sheetName val="资料"/>
      <sheetName val="产成品盘点表 (2)"/>
      <sheetName val="#REF!"/>
      <sheetName val="COST"/>
      <sheetName val="PL"/>
      <sheetName val="Pnl-10"/>
      <sheetName val="20"/>
      <sheetName val="30"/>
      <sheetName val="70"/>
      <sheetName val="AP110"/>
      <sheetName val="B-10"/>
      <sheetName val="BB-1"/>
      <sheetName val="C-5"/>
      <sheetName val="C-6"/>
      <sheetName val="C-6a"/>
      <sheetName val="F-1l2"/>
      <sheetName val="F-21"/>
      <sheetName val="F-9c"/>
      <sheetName val="F-8(FSA)"/>
      <sheetName val="M MM"/>
      <sheetName val="30a"/>
      <sheetName val="30-Note"/>
      <sheetName val="Trial_Balance-1"/>
      <sheetName val=" eng job"/>
      <sheetName val="GCF"/>
      <sheetName val="GL131 (2)"/>
      <sheetName val="GL131 (3)"/>
      <sheetName val="CTV -04  (2)"/>
      <sheetName val="GL131"/>
      <sheetName val="O1-1CA 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3"/>
      <sheetName val="카스코"/>
      <sheetName val="동원플라트"/>
      <sheetName val="삼성15"/>
      <sheetName val="삼성30"/>
      <sheetName val="전표(3)"/>
      <sheetName val="기준서(갑)"/>
      <sheetName val="기준서(을)"/>
      <sheetName val="Book2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차종별"/>
      <sheetName val="Macro1"/>
      <sheetName val="계열사현황종합"/>
      <sheetName val="일괄인쇄"/>
      <sheetName val="CALENDAR"/>
      <sheetName val="예산계획"/>
      <sheetName val="간이연락"/>
      <sheetName val="B-III"/>
      <sheetName val="가격표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연락망"/>
      <sheetName val="외출중外"/>
      <sheetName val="발표회"/>
      <sheetName val="종합"/>
      <sheetName val="개요"/>
      <sheetName val="RD"/>
      <sheetName val="CPU그림"/>
      <sheetName val="CPU"/>
      <sheetName val="엔진현황"/>
      <sheetName val="교육-이명훈"/>
      <sheetName val=" 3.제조공정흐름도"/>
      <sheetName val="양식1"/>
      <sheetName val="시험장비현황"/>
      <sheetName val="MONTHLY (P.TRAIN)"/>
      <sheetName val="MONTHLY (SEAT)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검사성적서(갑)"/>
      <sheetName val="검사성적서(을지) (8)"/>
      <sheetName val="검사성적서(을지) (9)"/>
      <sheetName val="제조공정도 (2)"/>
      <sheetName val="기준서(병)"/>
      <sheetName val="Calculation"/>
      <sheetName val="접"/>
      <sheetName val="IE"/>
      <sheetName val="Farm1"/>
      <sheetName val="A6-200"/>
      <sheetName val="ADDITIONAL -OFFICE EQUIPMENT "/>
      <sheetName val="B2-03"/>
      <sheetName val="Sch16-27"/>
      <sheetName val="P.Hire P"/>
      <sheetName val="P1.HP sub"/>
      <sheetName val="I1"/>
      <sheetName val="J"/>
      <sheetName val="J1.1"/>
      <sheetName val="J4"/>
      <sheetName val="M1"/>
      <sheetName val="N1"/>
      <sheetName val="N1.1"/>
      <sheetName val="N1.1.1"/>
      <sheetName val="N1.1.4"/>
      <sheetName val="N2"/>
      <sheetName val="Profitability"/>
      <sheetName val="0000"/>
      <sheetName val="TTTram"/>
      <sheetName val="Historical IS"/>
      <sheetName val="Historical BS"/>
      <sheetName val="Co info"/>
      <sheetName val="E3.3"/>
      <sheetName val="CUT-OFF"/>
      <sheetName val="CUT-OFF (2)"/>
      <sheetName val="GR3.3-interest"/>
      <sheetName val="BIS LIST-NTH 18"/>
      <sheetName val="725000"/>
      <sheetName val="725001"/>
      <sheetName val="725030"/>
      <sheetName val="725230"/>
      <sheetName val="725032"/>
      <sheetName val="725255"/>
      <sheetName val="725270"/>
      <sheetName val="725250"/>
      <sheetName val="Factory Req"/>
      <sheetName val="repair"/>
      <sheetName val="Insurance"/>
      <sheetName val="Licence"/>
      <sheetName val="General Exp"/>
      <sheetName val="Legal &amp; Prof"/>
      <sheetName val="Mthly AR1"/>
      <sheetName val="F7-1"/>
      <sheetName val="U1-Lead"/>
      <sheetName val="U2-COS"/>
      <sheetName val="U3- Other op income"/>
      <sheetName val="U4-Admin exp."/>
      <sheetName val="U5-Sel &amp; Dist"/>
      <sheetName val="U6-Other op exp"/>
      <sheetName val="U7-Fin cost"/>
      <sheetName val="FF-4"/>
      <sheetName val="DFA"/>
      <sheetName val="A2-1-CLA"/>
      <sheetName val="C2"/>
      <sheetName val="C5"/>
      <sheetName val="AJEs"/>
      <sheetName val="pl by project 06 for Auditor"/>
      <sheetName val="Age311299TESP"/>
      <sheetName val="M_Maincomp"/>
      <sheetName val="AccInfors"/>
      <sheetName val="U-10"/>
      <sheetName val="consol"/>
      <sheetName val="ETB (2)"/>
      <sheetName val="总计配送"/>
      <sheetName val="O3-Disposal"/>
      <sheetName val="danhmuc"/>
      <sheetName val="ctnx"/>
      <sheetName val="Criteria"/>
      <sheetName val="Links"/>
      <sheetName val="K1-1 Addn"/>
      <sheetName val="IBA&amp;HP"/>
      <sheetName val="Inc&amp;Exp"/>
      <sheetName val="Input"/>
      <sheetName val="FA"/>
      <sheetName val="mapping table"/>
      <sheetName val="F1-1 Tax account"/>
      <sheetName val="RAW MAT WKSHT"/>
      <sheetName val="Nov"/>
      <sheetName val="INFO"/>
      <sheetName val="20.0"/>
      <sheetName val="03.0"/>
      <sheetName val="100.1"/>
      <sheetName val="市内配送"/>
      <sheetName val="正常配送"/>
      <sheetName val="直退货配送"/>
      <sheetName val="销退配送"/>
      <sheetName val="E类配送"/>
      <sheetName val="外埠直退"/>
      <sheetName val="外部销退"/>
      <sheetName val="赠品配送"/>
      <sheetName val="E类配送 (2)"/>
      <sheetName val="外埠配送合计"/>
      <sheetName val="库外总计配送 "/>
      <sheetName val="库外市内作业"/>
      <sheetName val="库外正常配送 "/>
      <sheetName val="库外紧急配送 "/>
      <sheetName val="库外直退货配送 "/>
      <sheetName val="库外销退配送"/>
      <sheetName val="库外换回货 "/>
      <sheetName val="库外可入坎级的企赠促销品"/>
      <sheetName val="库外不能入坎级的企赠促销品 "/>
      <sheetName val="库外E.F类配送"/>
      <sheetName val="库外e"/>
      <sheetName val="库外e+d"/>
      <sheetName val="库外e+c"/>
      <sheetName val="库外e+b"/>
      <sheetName val="库外e类分解"/>
      <sheetName val="W类"/>
      <sheetName val="库存"/>
      <sheetName val="紧急配送"/>
      <sheetName val="换回货"/>
      <sheetName val="可入坎级的企赠促销品"/>
      <sheetName val="不能入坎级的企赠促销品"/>
      <sheetName val="E类配送 "/>
      <sheetName val="e "/>
      <sheetName val="e+d "/>
      <sheetName val="e+c "/>
      <sheetName val="e+b "/>
      <sheetName val="e类分解 "/>
      <sheetName val="I-IT"/>
      <sheetName val="I1-IT"/>
      <sheetName val="Other Income"/>
      <sheetName val="CA working"/>
      <sheetName val="&lt;G3&gt; Prepayment"/>
      <sheetName val="_x0000_"/>
      <sheetName val="Acc"/>
      <sheetName val="ANNEX"/>
      <sheetName val="1997"/>
      <sheetName val="CA-PRE(P)"/>
      <sheetName val="COM"/>
      <sheetName val="F2-3-6 OH absorbtion rate "/>
      <sheetName val="F-1|F-2"/>
      <sheetName val="P &amp; L EP"/>
      <sheetName val="P&amp;L JB"/>
      <sheetName val="WIRE"/>
      <sheetName val="esxa"/>
      <sheetName val="EOH"/>
      <sheetName val="Sch "/>
      <sheetName val="PLFMTH"/>
      <sheetName val="PLF"/>
      <sheetName val="WBSF"/>
      <sheetName val="Chemlist"/>
      <sheetName val="currency"/>
      <sheetName val="ADVANCE-STAFF"/>
      <sheetName val="Reasonableness test"/>
      <sheetName val="Spec.con"/>
      <sheetName val="rt"/>
      <sheetName val="SUPRA"/>
      <sheetName val="MALTO  (2)"/>
      <sheetName val="SPS"/>
      <sheetName val="N1-IT"/>
      <sheetName val="GLO-P&amp;L"/>
      <sheetName val="U-101"/>
      <sheetName val="SUMMARY"/>
      <sheetName val="TermLoans"/>
      <sheetName val="2.B.L Investments"/>
      <sheetName val="3 P&amp;L "/>
      <sheetName val="FA &amp; Depn pg38"/>
      <sheetName val="E-01"/>
      <sheetName val="1.FLG SUMMARY (2)"/>
      <sheetName val="master"/>
      <sheetName val="신규단가(A)제작"/>
      <sheetName val="신규단가(B)물가정보"/>
      <sheetName val="계약내역 (1)"/>
      <sheetName val="견적갑"/>
      <sheetName val="bm내역서(B공구)"/>
      <sheetName val="변경내역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위임장(배상현) (2)"/>
      <sheetName val="산출내역"/>
      <sheetName val="집계표 (2)"/>
      <sheetName val="변경이유서"/>
      <sheetName val="공종자재집계 (2)"/>
      <sheetName val="재료집계표  (2)"/>
      <sheetName val="명림건설"/>
      <sheetName val="비탈면 돌붙임(형식2)단가산출근거"/>
      <sheetName val="신규단가산출(2002m)"/>
      <sheetName val="변경사유서"/>
      <sheetName val="보조기층현황"/>
      <sheetName val="SHEARKEY검토 (2)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데이타"/>
      <sheetName val="1공구산출내역서"/>
      <sheetName val="1,2공구원가계산서"/>
      <sheetName val="2공구산출내역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2001.12"/>
      <sheetName val="장고개내역서"/>
      <sheetName val="SK+극동"/>
      <sheetName val="702"/>
      <sheetName val="직영시행공사비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24일일일출력일보 (2)"/>
      <sheetName val="24일작업일보 (2)"/>
      <sheetName val="29일작업일보"/>
      <sheetName val="29일일일출력일보"/>
      <sheetName val="3-2-1-다"/>
      <sheetName val="3-2-1-가"/>
      <sheetName val="3-2-2-가"/>
      <sheetName val="3-2-3-가"/>
      <sheetName val="4"/>
      <sheetName val="산출근거서 (9800)"/>
      <sheetName val="신원호스견적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추가공사 (2)"/>
      <sheetName val="Contents"/>
      <sheetName val="Contents (2)"/>
      <sheetName val="eq_data"/>
      <sheetName val="나"/>
      <sheetName val="CB건축(신) (2)"/>
      <sheetName val="CB건축(신)"/>
      <sheetName val="갑지(가로)"/>
      <sheetName val="자재기성산출서"/>
      <sheetName val="복통 (10)"/>
      <sheetName val="부"/>
      <sheetName val="수원공(총)"/>
      <sheetName val="식재단가 (2)"/>
      <sheetName val="총총괄"/>
      <sheetName val="세부내역서"/>
      <sheetName val="감액산출근거"/>
      <sheetName val="세부내역서 (2)"/>
      <sheetName val="심사승인공문"/>
      <sheetName val="전선제원"/>
      <sheetName val="초기검토"/>
      <sheetName val="제2장력"/>
      <sheetName val="카테나리각"/>
      <sheetName val="남양유업"/>
      <sheetName val="빈양식"/>
      <sheetName val="실행내역서 (2)"/>
      <sheetName val="관리비"/>
      <sheetName val="골조도"/>
      <sheetName val="옥산"/>
      <sheetName val="업체별(옥)"/>
      <sheetName val="단가대비표"/>
      <sheetName val="산출근거"/>
      <sheetName val="일위대가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수량산출서 (3)"/>
      <sheetName val="총괄표"/>
      <sheetName val="토목내역서(설계변경)"/>
      <sheetName val="공통경비(11월)"/>
      <sheetName val="단가표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보완현황(농림부)"/>
      <sheetName val="콘크리트 작업일보2"/>
      <sheetName val="수량이동(사)"/>
      <sheetName val="주요계획보완2003년1차"/>
      <sheetName val="지급자재단가"/>
      <sheetName val="덕트,트레이(함평)"/>
      <sheetName val="공정표(출력)"/>
      <sheetName val="회계원가현황(본사)"/>
      <sheetName val="회계원가현황 (현장)"/>
      <sheetName val="4.건별공사비증감내역"/>
      <sheetName val="174호 (A각)"/>
      <sheetName val="174호(D각)"/>
      <sheetName val="재료1.11 (2)"/>
      <sheetName val="운반산출근거 (2)"/>
      <sheetName val="내역2안(1구간)"/>
      <sheetName val="내역2안(2구간)"/>
      <sheetName val="세부예정공정표(시례3,4교)"/>
      <sheetName val="도급 "/>
      <sheetName val="집계표지(전체분)"/>
      <sheetName val="내역(전체분)"/>
      <sheetName val="집계표지(금회분)"/>
      <sheetName val="내역(금회분)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1+100"/>
      <sheetName val="단가조사표"/>
      <sheetName val="견적비교표"/>
      <sheetName val="양수장(기계)"/>
      <sheetName val="실행기성 갑지"/>
      <sheetName val="도로복구"/>
      <sheetName val="줄눈설치단가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보조기층단가분개"/>
      <sheetName val="02.05.14"/>
      <sheetName val="02.5.23"/>
      <sheetName val="기성청구원"/>
      <sheetName val="투입내역서"/>
      <sheetName val="B(함) 속초 제2"/>
      <sheetName val="안촌 제5"/>
      <sheetName val="U-TYPE-D"/>
      <sheetName val="예산서 (2)"/>
      <sheetName val="깨기물량"/>
      <sheetName val="인부산출"/>
      <sheetName val="강서구기별"/>
      <sheetName val="관리비 (2)"/>
      <sheetName val="계좌입금의뢰서"/>
      <sheetName val="각 서"/>
      <sheetName val="직불합의각서(토공)"/>
      <sheetName val="직불합의각서(수목)"/>
      <sheetName val="직불합의각서(계측)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설명서"/>
      <sheetName val="현황 (2)"/>
      <sheetName val="수량증감"/>
      <sheetName val="단수(변)"/>
      <sheetName val="유동표(당초)"/>
      <sheetName val="유동표(변경)"/>
      <sheetName val="타공종 수량 집계표"/>
      <sheetName val="C&amp;CIW"/>
      <sheetName val="E0009"/>
      <sheetName val="총괄원가 (최종실행) "/>
      <sheetName val="H4 Unrecorded Lia."/>
      <sheetName val="HMS FINAL"/>
      <sheetName val="K4. F&amp;F"/>
      <sheetName val="Projected Revenue"/>
      <sheetName val="Property"/>
      <sheetName val="U1.3 ARPs"/>
      <sheetName val="F5.1A Prov Assessment "/>
      <sheetName val="M3 Amt due to or from RVSI grp"/>
      <sheetName val="M3 Amt due _ori"/>
      <sheetName val="F6.1A Valn &amp; NRV Test_final"/>
      <sheetName val="O2 TC"/>
      <sheetName val="FF_2"/>
      <sheetName val="U2 - Sales"/>
      <sheetName val="16"/>
      <sheetName val="_REF"/>
      <sheetName val="APM _ DPL"/>
      <sheetName val="DPL2"/>
      <sheetName val="nta_fa_company"/>
      <sheetName val="NTFS_Taxation"/>
      <sheetName val="Codes"/>
      <sheetName val="CBO0497"/>
      <sheetName val="5 Analysis"/>
      <sheetName val="G-35-3"/>
      <sheetName val="FF-6"/>
      <sheetName val="Book3"/>
      <sheetName val="x-NBV"/>
      <sheetName val="O5"/>
      <sheetName val="Schedule I"/>
      <sheetName val="Schedule IIa"/>
      <sheetName val="Schedule IIb"/>
      <sheetName val="Schedule III"/>
      <sheetName val="Sch 33"/>
      <sheetName val="O1-1"/>
      <sheetName val="WP-3  Inventories"/>
      <sheetName val="WP-10 Taxation"/>
      <sheetName val="U_(2)"/>
      <sheetName val="BPR_summary"/>
      <sheetName val="N_"/>
      <sheetName val="C-1_Ing"/>
      <sheetName val="osm_list"/>
      <sheetName val="U_-_1"/>
      <sheetName val="U1_2"/>
      <sheetName val="Discussion__Pts"/>
      <sheetName val="Prelim_Exp"/>
      <sheetName val="Tax_prov"/>
      <sheetName val="A2-3_SAD_(3)"/>
      <sheetName val="A2-3_SAD_(2)"/>
      <sheetName val="A2-3_SAD"/>
      <sheetName val="A3|1_(2004)"/>
      <sheetName val="F-4_EY"/>
      <sheetName val="CABLE_TRAY"/>
      <sheetName val="A2_-_6"/>
      <sheetName val="A2_-_5"/>
      <sheetName val="office_expenses"/>
      <sheetName val="K_Disc(X)"/>
      <sheetName val="M-2_Memo"/>
      <sheetName val="O-1_"/>
      <sheetName val="A2-2-1_(2)"/>
      <sheetName val="A2-2-2_(2)"/>
      <sheetName val="A2-6_(2)"/>
      <sheetName val="Loans_&amp;_Advances-Finisar_Corp"/>
      <sheetName val="Loans_&amp;_Advances-S'pore"/>
      <sheetName val="U-10_"/>
      <sheetName val="U-30_"/>
      <sheetName val="U30_"/>
      <sheetName val="Sch_I_IE"/>
      <sheetName val="Sch_IIa_IE"/>
      <sheetName val="Sch_IIb_IE"/>
      <sheetName val="Sch_III_IE"/>
      <sheetName val="Sch_I_IEP"/>
      <sheetName val="Sch_IIa_IEP"/>
      <sheetName val="Sch_IIb_IEP"/>
      <sheetName val="Sch_III_IEP"/>
      <sheetName val="Sch_I_IEKL"/>
      <sheetName val="Sch_IIa_IEKL"/>
      <sheetName val="Sch_IIb_IEKL"/>
      <sheetName val="Sch_III_IEKL"/>
      <sheetName val="25_samples"/>
      <sheetName val="E-10_(2)"/>
      <sheetName val="CF_Statement"/>
      <sheetName val="balance_sheet"/>
      <sheetName val="profit_forecast"/>
      <sheetName val="Prod_"/>
      <sheetName val="CREDITORS_2005"/>
      <sheetName val="C-30_"/>
      <sheetName val="Q1_"/>
      <sheetName val="U-25_rawmat_consumption"/>
      <sheetName val="YEM2004_TURNOVER"/>
      <sheetName val="U1_1"/>
      <sheetName val="mnm_opex"/>
      <sheetName val="VOLUME_AMOUNT__(2)"/>
      <sheetName val="Sheet2_(3)"/>
      <sheetName val="SALES_DETAIL"/>
      <sheetName val="summary_to_payroll"/>
      <sheetName val="DETAIL_M'RING"/>
      <sheetName val="MFG_SUM"/>
      <sheetName val="P&amp;L_SUM"/>
      <sheetName val="sales_var"/>
      <sheetName val="Cash_flow"/>
      <sheetName val="CC_(2)"/>
      <sheetName val="Provn_(3)"/>
      <sheetName val="K2_Depn_reas"/>
      <sheetName val="R_"/>
      <sheetName val="DETAIL_P&amp;L-PHOLDINGS__(2)"/>
      <sheetName val="DETAIL_P&amp;L-PHOLDINGS_"/>
      <sheetName val="U2_"/>
      <sheetName val="U300_(2)"/>
      <sheetName val="U400_(2)"/>
      <sheetName val="E9_10%_PPR"/>
      <sheetName val="Oct-02-J__"/>
      <sheetName val="Oct-02-V__"/>
      <sheetName val="PL-Case_8"/>
      <sheetName val="Analysis_of_TD_aging-final_(2)"/>
      <sheetName val="1611-MC_NO"/>
      <sheetName val="OBM_Aging-Dec07_by_Customer"/>
      <sheetName val="N1_-1ss"/>
      <sheetName val="FA_sighting"/>
      <sheetName val="raw_mat_val"/>
      <sheetName val="H1_1"/>
      <sheetName val="Disp_-_04"/>
      <sheetName val="Freight_'00"/>
      <sheetName val="TBCS-PL_"/>
      <sheetName val="BURGER_ACC"/>
      <sheetName val="D1_(2)"/>
      <sheetName val="FA_Test"/>
      <sheetName val="M1_"/>
      <sheetName val="M2_1"/>
      <sheetName val="share_capital"/>
      <sheetName val="Due_to_H_"/>
      <sheetName val="current_adj_"/>
      <sheetName val="Bal_Sheet"/>
      <sheetName val="int_income"/>
      <sheetName val="_NBV_2004"/>
      <sheetName val="Intangible_assets"/>
      <sheetName val="Tangible_fixed_assets"/>
      <sheetName val="Leadsheet_PL1"/>
      <sheetName val="111100_(2)"/>
      <sheetName val="March_(2)"/>
      <sheetName val="sep_2_(5)"/>
      <sheetName val="1-31Aug_"/>
      <sheetName val="Rec_Oct"/>
      <sheetName val="Jun_(2)"/>
      <sheetName val="SJun_"/>
      <sheetName val="4_TO_및_현재원"/>
      <sheetName val="print용(더블)_(2)"/>
      <sheetName val="COVER_(2)"/>
      <sheetName val="▣판매실적_(3)"/>
      <sheetName val="XX경쟁판매_(2)"/>
      <sheetName val="▣익월계획_(3)"/>
      <sheetName val="▣익월계획_(추가)"/>
      <sheetName val="BACKUP_판매실적_(2)"/>
      <sheetName val="Sheet1_(2)"/>
      <sheetName val="76410_CHECK"/>
      <sheetName val="77410_CHECK"/>
      <sheetName val="WIPER_PIVOT_반대조립"/>
      <sheetName val="Notes_36_-42_(2)"/>
      <sheetName val="Notes_36_-42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G1-f_(1)"/>
      <sheetName val="G1-f_(2)"/>
      <sheetName val="P12_4"/>
      <sheetName val="A2_1_(2)"/>
      <sheetName val="JUNE_EOH-MASTER_(2)"/>
      <sheetName val="WP-3__Inventories"/>
      <sheetName val="WP-10_Taxation"/>
      <sheetName val="stock1020v1_3"/>
      <sheetName val="Main_orig"/>
      <sheetName val="Leasehold_improvement"/>
      <sheetName val="FF-2_(1)"/>
      <sheetName val="__กราฟAE_LP_962003"/>
      <sheetName val="AF__(2)"/>
      <sheetName val="AE_(2)"/>
      <sheetName val="K_-1"/>
      <sheetName val="Land&amp;Buildingss_(2)"/>
      <sheetName val="f_&amp;_f_(2)"/>
      <sheetName val="K_-1ss"/>
      <sheetName val="f_&amp;_f"/>
      <sheetName val="Variables"/>
      <sheetName val="OPI"/>
      <sheetName val="Materiallist-081002"/>
      <sheetName val="N2-1F"/>
      <sheetName val="DG-Don vi"/>
      <sheetName val="FF-KL"/>
      <sheetName val="DEPN 2001"/>
      <sheetName val="AFA"/>
      <sheetName val="VOL&amp;SALES"/>
      <sheetName val="Top Trial - BS"/>
      <sheetName val="Top trial - PL"/>
      <sheetName val="SCH B"/>
      <sheetName val="SCH D"/>
      <sheetName val="SCH 22"/>
      <sheetName val="Sch18-34"/>
      <sheetName val="Disposal"/>
      <sheetName val="HP"/>
      <sheetName val="O-11"/>
      <sheetName val="E1-1ss"/>
      <sheetName val="Bulk Eng Form_Personal"/>
      <sheetName val="App 04"/>
      <sheetName val="App 04 (2)"/>
      <sheetName val="K.Krunch 170g"/>
      <sheetName val="집계 최종(실행)"/>
      <sheetName val="1990(YA91)"/>
      <sheetName val="x1"/>
      <sheetName val="D2-5 (ref)"/>
      <sheetName val="최종내역(실행)"/>
      <sheetName val="Untitled"/>
      <sheetName val="MASTER_SCHDULE"/>
      <sheetName val="EMAS Data"/>
      <sheetName val="RAW_MAT_WKSHT"/>
      <sheetName val="D2-5_(ref)"/>
      <sheetName val="cover_"/>
      <sheetName val="Logsaleby_co"/>
      <sheetName val="Logsale_Summary"/>
      <sheetName val="DEC'07-new_format"/>
      <sheetName val="FA_&amp;_Depn_pg38"/>
      <sheetName val="1_FLG_SUMMARY_(2)"/>
      <sheetName val="수량산출서_(2)"/>
      <sheetName val="계약내역_(1)"/>
      <sheetName val="장안(01_05_30)(2)"/>
      <sheetName val="내쇼날_(01_05_30)"/>
      <sheetName val="장안(01_05_30)"/>
      <sheetName val="진성(01_05_30)"/>
      <sheetName val="전선관수량산출표_(4)"/>
      <sheetName val="위임장(배상현)_(2)"/>
      <sheetName val="_단가"/>
      <sheetName val="집계표_(2)"/>
      <sheetName val="예정공정표-SK_(2)"/>
      <sheetName val="공종자재집계_(2)"/>
      <sheetName val="재료집계표__(2)"/>
      <sheetName val="비탈면_돌붙임(형식2)단가산출근거"/>
      <sheetName val="SHEARKEY검토_(2)"/>
      <sheetName val="세부내역서_"/>
      <sheetName val="제잡비산출근거_(전체)"/>
      <sheetName val="2001설계예정9_17_(3)"/>
      <sheetName val="사진대지_(5)"/>
      <sheetName val="단가외부_"/>
      <sheetName val="제출내역_(2)"/>
      <sheetName val="준검_내역서"/>
      <sheetName val="세골재__T2_변경_현황"/>
      <sheetName val="8_시공현황"/>
      <sheetName val="지급자재명세서_(3)"/>
      <sheetName val="현황_(3)"/>
      <sheetName val="집계표_"/>
      <sheetName val="지급자재명세서_(2)"/>
      <sheetName val="철_콘_수량산출_(적용)"/>
      <sheetName val="가도공_수량_집계표"/>
      <sheetName val="가도차도부_수량산출"/>
      <sheetName val="제잡비현황_(건축)"/>
      <sheetName val="전체_(2)"/>
      <sheetName val="2_08"/>
      <sheetName val="2_10"/>
      <sheetName val="단계차선_16-8"/>
      <sheetName val="비목분류_"/>
      <sheetName val="k치_"/>
      <sheetName val="5_08차광망"/>
      <sheetName val="5_14경계표주"/>
      <sheetName val="5_09가드휀스"/>
      <sheetName val="5_12비탈보호"/>
      <sheetName val="5_11방음벽수량집"/>
      <sheetName val="5_13보도(구미천)"/>
      <sheetName val="5_23안전시설목"/>
      <sheetName val="5_26낙하물방지"/>
      <sheetName val="5_29철근"/>
      <sheetName val="5_30시멘트"/>
      <sheetName val="사진대지_(2)"/>
      <sheetName val="설계변경_제출(10_5극동)"/>
      <sheetName val="설계변경_제출(4차이후미적용)"/>
      <sheetName val="설계변경_제출(근거서류)-참고"/>
      <sheetName val="내역비교_(2)"/>
      <sheetName val="내역비교_(3)"/>
      <sheetName val="전체실행예산(본사양식)_(2)"/>
      <sheetName val="2001_12"/>
      <sheetName val="3-5_인원_수급_계획"/>
      <sheetName val="2001JUP_vs_기성"/>
      <sheetName val="집계표(당초,변경)_(2)"/>
      <sheetName val="수량증감현황_(2)"/>
      <sheetName val="사유서_"/>
      <sheetName val="변경사유_(변경)"/>
      <sheetName val="운반2_(2)"/>
      <sheetName val="PC2_9_4_142"/>
      <sheetName val="앵카_(33_5)"/>
      <sheetName val="5__Pile검토"/>
      <sheetName val="1_설조"/>
      <sheetName val="2_단면가정"/>
      <sheetName val="3_MO_"/>
      <sheetName val="4_하중"/>
      <sheetName val="5_내진"/>
      <sheetName val="6_부재력"/>
      <sheetName val="7_단면력"/>
      <sheetName val="10_1_1_footing_계산"/>
      <sheetName val="10_1_2_footing_계산"/>
      <sheetName val="10_2_1_단면력_산정"/>
      <sheetName val="10_2_1_단면력_산정_(2)"/>
      <sheetName val="단면력_(2)"/>
      <sheetName val="24일일일출력일보_(2)"/>
      <sheetName val="24일작업일보_(2)"/>
      <sheetName val="산출근거서_(9800)"/>
      <sheetName val="철콘_견적"/>
      <sheetName val="일위대가_(3)"/>
      <sheetName val="ㅂㅂ_(2)"/>
      <sheetName val="ㅂㅂ_(3)"/>
      <sheetName val="ㅂㅂ_(4)"/>
      <sheetName val="공사비요약_"/>
      <sheetName val="_R-A(우2)"/>
      <sheetName val="소분리대_반사판"/>
      <sheetName val="추가공사_(2)"/>
      <sheetName val="Contents_(2)"/>
      <sheetName val="CB건축(신)_(2)"/>
      <sheetName val="복통_(10)"/>
      <sheetName val="식재단가_(2)"/>
      <sheetName val="세부내역서_(2)"/>
      <sheetName val="실행내역서_(2)"/>
      <sheetName val="_단가대비표"/>
      <sheetName val="옹벽수량표_"/>
      <sheetName val="수량산출서_(3)"/>
      <sheetName val="총괄_(집)_(2)"/>
      <sheetName val="콘크리트_작업일보2"/>
      <sheetName val="회계원가현황_(현장)"/>
      <sheetName val="4_건별공사비증감내역"/>
      <sheetName val="174호_(A각)"/>
      <sheetName val="재료1_11_(2)"/>
      <sheetName val="운반산출근거_(2)"/>
      <sheetName val="도급_"/>
      <sheetName val="L형_옹벽공제_추가앞성토"/>
      <sheetName val="실행기성_갑지"/>
      <sheetName val="철_콘"/>
      <sheetName val="02_05_14"/>
      <sheetName val="02_5_23"/>
      <sheetName val="B(함)_속초_제2"/>
      <sheetName val="안촌_제5"/>
      <sheetName val="예산서_(2)"/>
      <sheetName val="관리비_(2)"/>
      <sheetName val="각_서"/>
      <sheetName val="기성청구서_(2)"/>
      <sheetName val="10월_시공정산_(3)"/>
      <sheetName val="표지_(세)"/>
      <sheetName val="9_7만전체물량"/>
      <sheetName val="사정단가__(2)"/>
      <sheetName val="현황_(2)"/>
      <sheetName val="타공종_수량_집계표"/>
      <sheetName val="RAW_MAT_WKSHT1"/>
      <sheetName val="D2-5_(ref)1"/>
      <sheetName val="cover_1"/>
      <sheetName val="Logsaleby_co1"/>
      <sheetName val="Logsale_Summary1"/>
      <sheetName val="DEC'07-new_format1"/>
      <sheetName val="FA_&amp;_Depn_pg381"/>
      <sheetName val="1_FLG_SUMMARY_(2)1"/>
      <sheetName val="수량산출서_(2)1"/>
      <sheetName val="계약내역_(1)1"/>
      <sheetName val="장안(01_05_30)(2)1"/>
      <sheetName val="내쇼날_(01_05_30)1"/>
      <sheetName val="장안(01_05_30)1"/>
      <sheetName val="진성(01_05_30)1"/>
      <sheetName val="전선관수량산출표_(4)1"/>
      <sheetName val="위임장(배상현)_(2)1"/>
      <sheetName val="_단가1"/>
      <sheetName val="집계표_(2)1"/>
      <sheetName val="예정공정표-SK_(2)1"/>
      <sheetName val="공종자재집계_(2)1"/>
      <sheetName val="재료집계표__(2)1"/>
      <sheetName val="비탈면_돌붙임(형식2)단가산출근거1"/>
      <sheetName val="SHEARKEY검토_(2)1"/>
      <sheetName val="세부내역서_1"/>
      <sheetName val="제잡비산출근거_(전체)1"/>
      <sheetName val="2001설계예정9_17_(3)1"/>
      <sheetName val="사진대지_(5)1"/>
      <sheetName val="단가외부_1"/>
      <sheetName val="제출내역_(2)1"/>
      <sheetName val="준검_내역서1"/>
      <sheetName val="세골재__T2_변경_현황1"/>
      <sheetName val="8_시공현황1"/>
      <sheetName val="지급자재명세서_(3)1"/>
      <sheetName val="현황_(3)1"/>
      <sheetName val="집계표_1"/>
      <sheetName val="지급자재명세서_(2)1"/>
      <sheetName val="철_콘_수량산출_(적용)1"/>
      <sheetName val="가도공_수량_집계표1"/>
      <sheetName val="가도차도부_수량산출1"/>
      <sheetName val="제잡비현황_(건축)1"/>
      <sheetName val="전체_(2)1"/>
      <sheetName val="2_081"/>
      <sheetName val="2_101"/>
      <sheetName val="단계차선_16-81"/>
      <sheetName val="비목분류_1"/>
      <sheetName val="k치_1"/>
      <sheetName val="5_08차광망1"/>
      <sheetName val="5_14경계표주1"/>
      <sheetName val="5_09가드휀스1"/>
      <sheetName val="5_12비탈보호1"/>
      <sheetName val="5_11방음벽수량집1"/>
      <sheetName val="5_13보도(구미천)1"/>
      <sheetName val="5_23안전시설목1"/>
      <sheetName val="5_26낙하물방지1"/>
      <sheetName val="5_29철근1"/>
      <sheetName val="5_30시멘트1"/>
      <sheetName val="사진대지_(2)1"/>
      <sheetName val="설계변경_제출(10_5극동)1"/>
      <sheetName val="설계변경_제출(4차이후미적용)1"/>
      <sheetName val="설계변경_제출(근거서류)-참고1"/>
      <sheetName val="내역비교_(2)1"/>
      <sheetName val="내역비교_(3)1"/>
      <sheetName val="전체실행예산(본사양식)_(2)1"/>
      <sheetName val="2001_121"/>
      <sheetName val="3-5_인원_수급_계획1"/>
      <sheetName val="2001JUP_vs_기성1"/>
      <sheetName val="집계표(당초,변경)_(2)1"/>
      <sheetName val="수량증감현황_(2)1"/>
      <sheetName val="사유서_1"/>
      <sheetName val="변경사유_(변경)1"/>
      <sheetName val="운반2_(2)1"/>
      <sheetName val="PC2_9_4_1421"/>
      <sheetName val="앵카_(33_5)1"/>
      <sheetName val="5__Pile검토1"/>
      <sheetName val="1_설조1"/>
      <sheetName val="2_단면가정1"/>
      <sheetName val="3_MO_1"/>
      <sheetName val="4_하중1"/>
      <sheetName val="5_내진1"/>
      <sheetName val="6_부재력1"/>
      <sheetName val="7_단면력1"/>
      <sheetName val="10_1_1_footing_계산1"/>
      <sheetName val="10_1_2_footing_계산1"/>
      <sheetName val="10_2_1_단면력_산정1"/>
      <sheetName val="10_2_1_단면력_산정_(2)1"/>
      <sheetName val="단면력_(2)1"/>
      <sheetName val="Sheet1_(2)1"/>
      <sheetName val="24일일일출력일보_(2)1"/>
      <sheetName val="24일작업일보_(2)1"/>
      <sheetName val="산출근거서_(9800)1"/>
      <sheetName val="철콘_견적1"/>
      <sheetName val="일위대가_(3)1"/>
      <sheetName val="ㅂㅂ_(2)1"/>
      <sheetName val="ㅂㅂ_(3)1"/>
      <sheetName val="ㅂㅂ_(4)1"/>
      <sheetName val="공사비요약_1"/>
      <sheetName val="_R-A(우2)1"/>
      <sheetName val="소분리대_반사판1"/>
      <sheetName val="추가공사_(2)1"/>
      <sheetName val="Contents_(2)1"/>
      <sheetName val="CB건축(신)_(2)1"/>
      <sheetName val="복통_(10)1"/>
      <sheetName val="식재단가_(2)1"/>
      <sheetName val="세부내역서_(2)1"/>
      <sheetName val="실행내역서_(2)1"/>
      <sheetName val="_단가대비표1"/>
      <sheetName val="옹벽수량표_1"/>
      <sheetName val="수량산출서_(3)1"/>
      <sheetName val="총괄_(집)_(2)1"/>
      <sheetName val="콘크리트_작업일보21"/>
      <sheetName val="회계원가현황_(현장)1"/>
      <sheetName val="4_건별공사비증감내역1"/>
      <sheetName val="174호_(A각)1"/>
      <sheetName val="재료1_11_(2)1"/>
      <sheetName val="운반산출근거_(2)1"/>
      <sheetName val="도급_1"/>
      <sheetName val="L형_옹벽공제_추가앞성토1"/>
      <sheetName val="실행기성_갑지1"/>
      <sheetName val="철_콘1"/>
      <sheetName val="02_05_141"/>
      <sheetName val="02_5_231"/>
      <sheetName val="B(함)_속초_제21"/>
      <sheetName val="안촌_제51"/>
      <sheetName val="예산서_(2)1"/>
      <sheetName val="관리비_(2)1"/>
      <sheetName val="각_서1"/>
      <sheetName val="기성청구서_(2)1"/>
      <sheetName val="10월_시공정산_(3)1"/>
      <sheetName val="표지_(세)1"/>
      <sheetName val="9_7만전체물량1"/>
      <sheetName val="사정단가__(2)1"/>
      <sheetName val="현황_(2)1"/>
      <sheetName val="타공종_수량_집계표1"/>
      <sheetName val="1(e)"/>
      <sheetName val="MainComp"/>
      <sheetName val="Status Details"/>
      <sheetName val="01 HB MODELS"/>
      <sheetName val="A19T"/>
      <sheetName val="Headcount"/>
      <sheetName val="Data Original"/>
      <sheetName val="OP2003"/>
      <sheetName val="Control"/>
      <sheetName val="Hull Pricing Model Testing"/>
      <sheetName val="sch 4-5"/>
      <sheetName val="Vendors"/>
      <sheetName val="Address Labels"/>
      <sheetName val="Values"/>
      <sheetName val="4Q R&amp;O-ES"/>
      <sheetName val="LEX AugDR95"/>
      <sheetName val="mapping"/>
      <sheetName val="GLP-DISCOUNT"/>
      <sheetName val="ca94"/>
      <sheetName val="科目"/>
      <sheetName val="A2.02 Lead"/>
      <sheetName val="B- 1"/>
      <sheetName val="Cover"/>
      <sheetName val="Sheet24"/>
      <sheetName val="A5"/>
      <sheetName val="1400"/>
      <sheetName val="Total HC"/>
      <sheetName val="Recovered_Sheet1"/>
      <sheetName val="Total_HC"/>
      <sheetName val="Total_HC1"/>
      <sheetName val="NRV Assessment- BS"/>
      <sheetName val="Tbh Movemt_JanMar2010"/>
      <sheetName val="Stk31032010"/>
      <sheetName val="Profit Comp"/>
      <sheetName val="XREF"/>
      <sheetName val="경비산출 (4)"/>
      <sheetName val="3차내역"/>
      <sheetName val="`표지"/>
      <sheetName val="BP-BREAK"/>
      <sheetName val="`공사개요"/>
      <sheetName val="10.1.1 footin졧滲갊산"/>
      <sheetName val="10.੮䨴*⠴*ᖰ戀䰸*੮_x001a__x0000_"/>
      <sheetName val="지급자재명세서 ੮)"/>
      <sheetName val="단가산좜滲䐊⩀䐀⨞"/>
      <sheetName val="총괄원가_(최종실행)_"/>
      <sheetName val="집계_최종(실행)"/>
      <sheetName val="경비산출_(4)"/>
      <sheetName val="총괄원가_(최종실행)_1"/>
      <sheetName val="집계_최종(실행)1"/>
      <sheetName val="경비산출_(4)1"/>
      <sheetName val="[Book2.xls]d_m_yy_____1010000_2"/>
      <sheetName val="[Book2.xls]d_m_yy_____1010000_3"/>
      <sheetName val="A511"/>
      <sheetName val="F7.1 TP"/>
      <sheetName val="F8.1OS"/>
      <sheetName val="F610"/>
      <sheetName val="F620"/>
      <sheetName val="F630"/>
      <sheetName val="F610s"/>
      <sheetName val="U611"/>
      <sheetName val="U533"/>
      <sheetName val="U532"/>
      <sheetName val="S201"/>
      <sheetName val="O501 (2)"/>
      <sheetName val="A251"/>
      <sheetName val="U1-2"/>
      <sheetName val="T400-盈余公积复核 (审定)"/>
      <sheetName val="U100-损益"/>
      <sheetName val="U900-所得税"/>
      <sheetName val="ARP-U501"/>
      <sheetName val="For Ref"/>
      <sheetName val="ARP-U301"/>
      <sheetName val="U411"/>
      <sheetName val="[Book2.xls]d_m_yy_____1010000_5"/>
      <sheetName val="[Book2.xls]d_m_yy_____1010000_4"/>
      <sheetName val="[Book2.xls]d_m_yy_____1010000_6"/>
      <sheetName val="Account´s Setting"/>
      <sheetName val="207133 VEN"/>
      <sheetName val="consol(RM)"/>
      <sheetName val="Capacity"/>
      <sheetName val="BS &amp;  IS"/>
      <sheetName val="Timings"/>
      <sheetName val="Fixed"/>
      <sheetName val="Services-Consum."/>
      <sheetName val="Tangibles"/>
      <sheetName val="CONSTANTS"/>
      <sheetName val="Exchange Rates"/>
      <sheetName val="Cashflows "/>
      <sheetName val="Assumptions"/>
      <sheetName val="IFE"/>
      <sheetName val="NamedRanges"/>
      <sheetName val="Instructions"/>
      <sheetName val="islamic"/>
      <sheetName val="overall"/>
      <sheetName val="SPTF PNL"/>
      <sheetName val="ITC (2)"/>
      <sheetName val="Sch A"/>
      <sheetName val="Sch C"/>
      <sheetName val="Sch E"/>
      <sheetName val="Sch F"/>
      <sheetName val="Sch G"/>
      <sheetName val="Sch 30"/>
      <sheetName val="Sch 35"/>
      <sheetName val="Appor of CA"/>
      <sheetName val="GeneralInfo"/>
      <sheetName val="Permanent info"/>
      <sheetName val="summary-1"/>
      <sheetName val="Marshal"/>
      <sheetName val="Family"/>
      <sheetName val="Irregular Income"/>
      <sheetName val="COGS 2003"/>
      <sheetName val="P&amp;L98"/>
      <sheetName val="F1771-2"/>
      <sheetName val="F e b"/>
      <sheetName val="Per GL J a n"/>
      <sheetName val="M a y"/>
      <sheetName val="00 received in 01"/>
      <sheetName val="M a r"/>
      <sheetName val="A p r"/>
      <sheetName val="J u n"/>
      <sheetName val="J u l"/>
      <sheetName val="A u g"/>
      <sheetName val="S e p"/>
      <sheetName val="O c t"/>
      <sheetName val="J a n"/>
      <sheetName val="N o v"/>
      <sheetName val="Source"/>
      <sheetName val="3800-Interim"/>
      <sheetName val="jul05 ok"/>
      <sheetName val="PARAMETER"/>
      <sheetName val="Setup Hyperion Options"/>
      <sheetName val="Capital"/>
      <sheetName val="TB96"/>
      <sheetName val="move (2)"/>
      <sheetName val="comp_data"/>
      <sheetName val="Combined Variables"/>
      <sheetName val="Graph"/>
      <sheetName val="Conf level"/>
      <sheetName val="TB-oct"/>
      <sheetName val="TB-2"/>
      <sheetName val="DEP"/>
      <sheetName val="ICEI"/>
      <sheetName val="Expense"/>
      <sheetName val="Motor Vehicles"/>
      <sheetName val="Furniture&amp;Fixture"/>
      <sheetName val="Buku Bank"/>
      <sheetName val="COA"/>
      <sheetName val="Buku Kas"/>
      <sheetName val="MTH-SITE"/>
      <sheetName val="Ex_Rate"/>
      <sheetName val="data"/>
      <sheetName val="ROCE95"/>
      <sheetName val="NETDEBT"/>
      <sheetName val="PLBR1295"/>
      <sheetName val="PROFIT &amp; LOSS STATEMENT-1995 BP"/>
      <sheetName val="A&amp;P95.XLS"/>
      <sheetName val="1997 OF"/>
      <sheetName val="Main"/>
      <sheetName val="Print Format"/>
      <sheetName val="6월_가족사랑"/>
      <sheetName val="Motor Vehicles OB"/>
      <sheetName val="Office Machines OB"/>
      <sheetName val="Plant &amp; Machinery OB"/>
      <sheetName val="Motor Vehicles ST"/>
      <sheetName val="Office Machines ST"/>
      <sheetName val="Motor_Vehicles"/>
      <sheetName val="Motor_Vehicles_OB"/>
      <sheetName val="Office_Machines_OB"/>
      <sheetName val="Plant_&amp;_Machinery_OB"/>
      <sheetName val="Motor_Vehicles_ST"/>
      <sheetName val="Office_Machines_ST"/>
      <sheetName val="bacnotan6704"/>
      <sheetName val="pasar2235"/>
      <sheetName val="dakak5459feb"/>
      <sheetName val="alegre"/>
      <sheetName val="dmmmsu3609"/>
      <sheetName val="dakak5206feb"/>
      <sheetName val="seafdec10203"/>
      <sheetName val="sss1086feb"/>
      <sheetName val="nihon3357"/>
      <sheetName val="mikado3359"/>
      <sheetName val="marcos1470feb"/>
      <sheetName val="toyota9055-feb"/>
      <sheetName val="mtpinatubo-feb"/>
      <sheetName val="maxon3365"/>
      <sheetName val="a1243"/>
      <sheetName val="dmmsu794"/>
      <sheetName val="matsushita5110"/>
      <sheetName val="DMMS5388"/>
      <sheetName val="honda4833feb"/>
      <sheetName val="a042"/>
      <sheetName val="mtpinatubo6007-feb"/>
      <sheetName val="victorias8485"/>
      <sheetName val="A1153"/>
      <sheetName val="church of christ"/>
      <sheetName val="Accrual Summary and Other Liab"/>
      <sheetName val="[Book2.xls]d_m_yy_____101000_14"/>
      <sheetName val="[Book2.xls]d_m_yy_____1010000_7"/>
      <sheetName val="[Book2.xls]d_m_yy_____1010000_8"/>
      <sheetName val="[Book2.xls]d_m_yy_____1010000_9"/>
      <sheetName val="[Book2.xls]d_m_yy_____101000_11"/>
      <sheetName val="d/m/yy"/>
      <sheetName val="[Book2.xls]d_m_yy_____101000_10"/>
      <sheetName val="[Book2.xls]d_m_yy_____101000_13"/>
      <sheetName val="[Book2.xls]d_m_yy_____101000_12"/>
      <sheetName val="[Book2.xls]d_m_yy_____101000_15"/>
      <sheetName val="[Book2.xls]d_m_yy_____101000_17"/>
      <sheetName val="[Book2.xls]d_m_yy_____101000_16"/>
      <sheetName val="[Book2.xls]d_m_yy_____101000_18"/>
      <sheetName val="[Book2.xls]d_m_yy_____101000_19"/>
      <sheetName val="[Book2.xls]d_m_yy_____101000_20"/>
      <sheetName val="[Book2.xls]d_m_yy_____101000_58"/>
      <sheetName val="[Book2.xls]d_m_yy_____101000_21"/>
      <sheetName val="[Book2.xls]d_m_yy_____101000_22"/>
      <sheetName val="[Book2.xls]d_m_yy_____101000_23"/>
      <sheetName val="[Book2.xls]d_m_yy_____101000_24"/>
      <sheetName val="[Book2.xls]d_m_yy_____101000_26"/>
      <sheetName val="[Book2.xls]d_m_yy_____101000_25"/>
      <sheetName val="[Book2.xls]d_m_yy_____101000_35"/>
      <sheetName val="[Book2.xls]d_m_yy_____101000_30"/>
      <sheetName val="[Book2.xls]d_m_yy_____101000_28"/>
      <sheetName val="[Book2.xls]d_m_yy_____101000_27"/>
      <sheetName val="[Book2.xls]d_m_yy_____101000_29"/>
      <sheetName val="[Book2.xls]d_m_yy_____101000_31"/>
      <sheetName val="[Book2.xls]d_m_yy_____101000_32"/>
      <sheetName val="[Book2.xls]d_m_yy_____101000_33"/>
      <sheetName val="[Book2.xls]d_m_yy_____101000_34"/>
      <sheetName val="[Book2.xls]d_m_yy_____101000_40"/>
      <sheetName val="[Book2.xls]d_m_yy_____101000_36"/>
      <sheetName val="[Book2.xls]d_m_yy_____101000_37"/>
      <sheetName val="[Book2.xls]d_m_yy_____101000_38"/>
      <sheetName val="[Book2.xls]d_m_yy_____101000_39"/>
      <sheetName val="[Book2.xls]d_m_yy_____101000_41"/>
      <sheetName val="[Book2.xls]d_m_yy_____101000_51"/>
      <sheetName val="[Book2.xls]d_m_yy_____101000_43"/>
      <sheetName val="[Book2.xls]d_m_yy_____101000_42"/>
      <sheetName val="[Book2.xls]d_m_yy_____101000_44"/>
      <sheetName val="[Book2.xls]d_m_yy_____101000_46"/>
      <sheetName val="[Book2.xls]d_m_yy_____101000_45"/>
      <sheetName val="[Book2.xls]d_m_yy_____101000_48"/>
      <sheetName val="[Book2.xls]d_m_yy_____101000_47"/>
      <sheetName val="[Book2.xls]d_m_yy_____101000_49"/>
      <sheetName val="[Book2.xls]d_m_yy_____101000_50"/>
      <sheetName val="[Book2.xls]d_m_yy_____101000_52"/>
      <sheetName val="[Book2.xls]d_m_yy_____101000_53"/>
      <sheetName val="[Book2.xls]d_m_yy_____101000_54"/>
      <sheetName val="[Book2.xls]d_m_yy_____101000_55"/>
      <sheetName val="[Book2.xls]d_m_yy_____101000_56"/>
      <sheetName val="[Book2.xls]d_m_yy_____101000_57"/>
      <sheetName val="[Book2.xls]d_m_yy_____101000_90"/>
      <sheetName val="[Book2.xls]d_m_yy_____101000_60"/>
      <sheetName val="[Book2.xls]d_m_yy_____101000_59"/>
      <sheetName val="[Book2.xls]d_m_yy_____101000_61"/>
      <sheetName val="[Book2.xls]d_m_yy_____101000_63"/>
      <sheetName val="[Book2.xls]d_m_yy_____101000_62"/>
      <sheetName val="eqkl"/>
      <sheetName val="[Book2.xls]d_m_yy_____101000_67"/>
      <sheetName val="[Book2.xls]d_m_yy_____101000_64"/>
      <sheetName val="[Book2.xls]d_m_yy_____101000_65"/>
      <sheetName val="[Book2.xls]d_m_yy_____101000_66"/>
      <sheetName val="[Book2.xls]d_m_yy_____101000_68"/>
      <sheetName val="[Book2.xls]d_m_yy_____101000_69"/>
      <sheetName val="[Book2.xls]d_m_yy_____101000_70"/>
      <sheetName val="[Book2.xls]d_m_yy_____101000_71"/>
      <sheetName val="[Book2.xls]d_m_yy_____101000_72"/>
      <sheetName val="[Book2.xls]d_m_yy_____101000_75"/>
      <sheetName val="[Book2.xls]d_m_yy_____101000_74"/>
      <sheetName val="[Book2.xls]d_m_yy_____101000_73"/>
      <sheetName val="[Book2.xls]d_m_yy_____101000_78"/>
      <sheetName val="[Book2.xls]d_m_yy_____101000_77"/>
      <sheetName val="[Book2.xls]d_m_yy_____101000_76"/>
      <sheetName val="[Book2.xls]d_m_yy_____101000_79"/>
      <sheetName val="[Book2.xls]d_m_yy_____101000_80"/>
      <sheetName val="[Book2.xls]d_m_yy_____101000_83"/>
      <sheetName val="[Book2.xls]d_m_yy_____101000_81"/>
      <sheetName val="[Book2.xls]d_m_yy_____101000_82"/>
      <sheetName val="[Book2.xls]d_m_yy_____101000_87"/>
      <sheetName val="[Book2.xls]d_m_yy_____101000_84"/>
      <sheetName val="[Book2.xls]d_m_yy_____101000_85"/>
      <sheetName val="[Book2.xls]d_m_yy_____101000_86"/>
      <sheetName val="[Book2.xls]d_m_yy_____101000_88"/>
      <sheetName val="[Book2.xls]d_m_yy_____101000_89"/>
      <sheetName val="[Book2.xls]d_m_yy_____101000_92"/>
      <sheetName val="[Book2.xls]d_m_yy_____101000_91"/>
      <sheetName val="[Book2.xls]d_m_yy_____101000_98"/>
      <sheetName val="[Book2.xls]d_m_yy_____101000_93"/>
      <sheetName val="[Book2.xls]d_m_yy_____101000_94"/>
      <sheetName val="[Book2.xls]d_m_yy_____101000_96"/>
      <sheetName val="[Book2.xls]d_m_yy_____101000_95"/>
      <sheetName val="[Book2.xls]d_m_yy_____101000_97"/>
      <sheetName val="[Book2.xls]d_m_yy_____101000_99"/>
      <sheetName val="[Book2.xls]d_m_yy_____10100_101"/>
      <sheetName val="[Book2.xls]d_m_yy_____10100_100"/>
      <sheetName val="[Book2.xls]d_m_yy_____10100_161"/>
      <sheetName val="[Book2.xls]d_m_yy_____10100_102"/>
      <sheetName val="[Book2.xls]d_m_yy_____10100_111"/>
      <sheetName val="[Book2.xls]d_m_yy_____10100_103"/>
      <sheetName val="[Book2.xls]d_m_yy_____10100_104"/>
      <sheetName val="[Book2.xls]d_m_yy_____10100_106"/>
      <sheetName val="[Book2.xls]d_m_yy_____10100_105"/>
      <sheetName val="[Book2.xls]d_m_yy_____10100_109"/>
      <sheetName val="[Book2.xls]d_m_yy_____10100_107"/>
      <sheetName val="[Book2.xls]d_m_yy_____10100_108"/>
      <sheetName val="[Book2.xls]d_m_yy_____10100_110"/>
      <sheetName val="[Book2.xls]d_m_yy_____10100_112"/>
      <sheetName val="[Book2.xls]d_m_yy_____10100_113"/>
      <sheetName val="[Book2.xls]d_m_yy_____10100_158"/>
      <sheetName val="[Book2.xls]d_m_yy_____10100_118"/>
      <sheetName val="[Book2.xls]d_m_yy_____10100_114"/>
      <sheetName val="[Book2.xls]d_m_yy_____10100_115"/>
      <sheetName val="[Book2.xls]d_m_yy_____10100_116"/>
      <sheetName val="[Book2.xls]d_m_yy_____10100_117"/>
      <sheetName val="[Book2.xls]d_m_yy_____10100_121"/>
      <sheetName val="[Book2.xls]d_m_yy_____10100_120"/>
      <sheetName val="[Book2.xls]d_m_yy_____10100_119"/>
      <sheetName val="[Book2.xls]d_m_yy_____10100_123"/>
      <sheetName val="[Book2.xls]d_m_yy_____10100_122"/>
      <sheetName val="[Book2.xls]d_m_yy_____10100_124"/>
      <sheetName val="[Book2.xls]d_m_yy_____10100_125"/>
      <sheetName val="[Book2.xls]d_m_yy_____10100_131"/>
      <sheetName val="[Book2.xls]d_m_yy_____10100_129"/>
      <sheetName val="[Book2.xls]d_m_yy_____10100_126"/>
      <sheetName val="[Book2.xls]d_m_yy_____10100_127"/>
      <sheetName val="[Book2.xls]d_m_yy_____10100_128"/>
      <sheetName val="[Book2.xls]d_m_yy_____10100_130"/>
      <sheetName val="[Book2.xls]d_m_yy_____10100_141"/>
      <sheetName val="EE101 (2)"/>
      <sheetName val="MM101"/>
      <sheetName val="II101"/>
      <sheetName val="BGR9186"/>
      <sheetName val="Significant Processes"/>
      <sheetName val="Budget and Actual Units Input"/>
      <sheetName val="F8|2"/>
      <sheetName val="F9|2"/>
      <sheetName val="U-1"/>
      <sheetName val="PHEIM0801"/>
      <sheetName val="NTFS 2003"/>
      <sheetName val="Detailed PPE"/>
      <sheetName val="16Div0001"/>
      <sheetName val="XL4Test5"/>
      <sheetName val="ha kcs"/>
      <sheetName val="KHQ II"/>
      <sheetName val="0000000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PBmaitong"/>
      <sheetName val="Cot BT"/>
      <sheetName val="Vi he"/>
      <sheetName val="Tuong"/>
      <sheetName val="Dat"/>
      <sheetName val="Mai "/>
      <sheetName val="Xago"/>
      <sheetName val="Thao do"/>
      <sheetName val="Son"/>
      <sheetName val="Cau vch"/>
      <sheetName val="Bao on "/>
      <sheetName val="LD"/>
      <sheetName val="ONGD80"/>
      <sheetName val="ONG D180"/>
      <sheetName val="BAO On D80"/>
      <sheetName val="Bao on D180"/>
      <sheetName val="VTu chinh"/>
      <sheetName val="VLP"/>
      <sheetName val="May TC"/>
      <sheetName val="dtha long"/>
      <sheetName val="BHChinhxac"/>
      <sheetName val="QuII"/>
      <sheetName val="QuiIII"/>
      <sheetName val="BHXHNam2001"/>
      <sheetName val="BHXH4"/>
      <sheetName val="QuyI2002"/>
      <sheetName val="QuyI2002 (2)"/>
      <sheetName val="BHXH-BHYT"/>
      <sheetName val="T7"/>
      <sheetName val="T8"/>
      <sheetName val="QuyviTE"/>
      <sheetName val="Thuc hien-thanh toan-ung von"/>
      <sheetName val="TH"/>
      <sheetName val="TH2"/>
      <sheetName val="TH2 (2)"/>
      <sheetName val="khan dai B"/>
      <sheetName val="Dien"/>
      <sheetName val="cap thoat nuoc"/>
      <sheetName val="duong + hang rao"/>
      <sheetName val="TN ngoai nha"/>
      <sheetName val="dien nguon"/>
      <sheetName val="be nuoc ngam"/>
      <sheetName val="duong + hang rao."/>
      <sheetName val="San xa don + kep"/>
      <sheetName val="KL ngoai"/>
      <sheetName val="Chenh VT"/>
      <sheetName val="VLHTXL"/>
      <sheetName val="NC"/>
      <sheetName val="May"/>
      <sheetName val="cuoc"/>
      <sheetName val="VuaXM"/>
      <sheetName val="Tno"/>
      <sheetName val="VuaBT"/>
      <sheetName val="CTGVL"/>
      <sheetName val="cat"/>
      <sheetName val="luongSS3"/>
      <sheetName val="mayTC"/>
      <sheetName val="HSluongtho"/>
      <sheetName val="luongTT09"/>
      <sheetName val="CLVL"/>
      <sheetName val="VLDCA"/>
      <sheetName val="khong"/>
      <sheetName val="TCLuong"/>
      <sheetName val="GTHP1"/>
      <sheetName val="GTHP2"/>
      <sheetName val="cogioiHP"/>
      <sheetName val="toPV,baove"/>
      <sheetName val="TTancaHP"/>
      <sheetName val="thuengoaiHP"/>
      <sheetName val="cogioiHP (2)"/>
      <sheetName val="SD7"/>
      <sheetName val="SD9"/>
      <sheetName val="TEMPT"/>
      <sheetName val="TEMPT (2)"/>
      <sheetName val="KH 2003 (moi max)"/>
      <sheetName val="Sheet11"/>
      <sheetName val="Sheet12"/>
      <sheetName val="_x0000__x0000_ൠ_xd848_´_x000a_ீ@_x0000__x0000_⮠@_x0000__x0000_⮠_xd86c_´_x000a_ൠ_xd890_´_x000a_ீ_x0000_㿰_x0002_ੰ_xd8b4_´_x000a_ீ"/>
      <sheetName val="_x0004__x0000_ð_x0000__x0000__x0000_Ӡ_x0000__x0000__x0000_ڰ_x0000__x0000__x0000_Ӡ_x0000__x0000__x0000_Ӱ_x0000__x0000__x0000_Ԁ_x0000__x0000__x0000_Ӱ_x0000__x0000__x0000_Ԁ"/>
      <sheetName val="DLLT"/>
      <sheetName val="THXL"/>
      <sheetName val="XL"/>
      <sheetName val="PTCT"/>
      <sheetName val="PTCT them"/>
      <sheetName val="FT"/>
      <sheetName val="VL"/>
      <sheetName val="A6"/>
      <sheetName val="KL_G1"/>
      <sheetName val="PL_mat"/>
      <sheetName val="SCg_mat"/>
      <sheetName val="Sheet13"/>
      <sheetName val="Sheet14"/>
      <sheetName val="Sheet15"/>
      <sheetName val="Sheet16"/>
      <sheetName val="Noidung TT"/>
      <sheetName val="KIch thuoc"/>
      <sheetName val="Apluctinh"/>
      <sheetName val="Apluchoat"/>
      <sheetName val="Tæ hîp lùc"/>
      <sheetName val="HÖ sè pt"/>
      <sheetName val="Gi¶i hpt"/>
      <sheetName val=" N "/>
      <sheetName val=" Q "/>
      <sheetName val=" Mt "/>
      <sheetName val=" Md "/>
      <sheetName val="KiÓm tra"/>
      <sheetName val="Succhiutai"/>
      <sheetName val="KTcoc"/>
      <sheetName val="Gio"/>
      <sheetName val="QuýI03"/>
      <sheetName val="KH03"/>
      <sheetName val="k7-8"/>
      <sheetName val="km0"/>
      <sheetName val="km1"/>
      <sheetName val="thklnen"/>
      <sheetName val="klmat"/>
      <sheetName val="den bu"/>
      <sheetName val="vln"/>
      <sheetName val="bgianen"/>
      <sheetName val="dan"/>
      <sheetName val="dtctnen"/>
      <sheetName val="khsat"/>
      <sheetName val="vlieumat"/>
      <sheetName val="bgiamat"/>
      <sheetName val="dtctmat"/>
      <sheetName val="klcong"/>
      <sheetName val="vlcong"/>
      <sheetName val="bgiacong"/>
      <sheetName val="dtctcong"/>
      <sheetName val="thdt1"/>
      <sheetName val="thdt2"/>
      <sheetName val="tmdautu"/>
      <sheetName val="nsuy"/>
      <sheetName val="thdt"/>
      <sheetName val="cbdt"/>
      <sheetName val="Sua-KLVDT+PS"/>
      <sheetName val="TDT"/>
      <sheetName val="THDAU BUA"/>
      <sheetName val="DTMT EP COC"/>
      <sheetName val="CT dau bua"/>
      <sheetName val="khoi luong250t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XayLo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Ì"/>
      <sheetName val="Don gia chi tiet"/>
      <sheetName val="Du thau"/>
      <sheetName val="Bia"/>
      <sheetName val="Tro giup"/>
      <sheetName val="Config"/>
      <sheetName val="Du thau (2)"/>
      <sheetName val="Bieu6"/>
      <sheetName val="Bieu3"/>
      <sheetName val="Bieu2"/>
      <sheetName val="Bieu1"/>
      <sheetName val="Bieu5"/>
      <sheetName val="Bieu4"/>
      <sheetName val="Bieu5 Thuc te"/>
      <sheetName val="Luong VP"/>
      <sheetName val="THBH"/>
      <sheetName val="1411"/>
      <sheetName val="Gia"/>
      <sheetName val="Mdich"/>
      <sheetName val="NaH"/>
      <sheetName val="NTV"/>
      <sheetName val="Ktoan"/>
      <sheetName val="Vphu"/>
      <sheetName val="Vphu (2)"/>
      <sheetName val="cauGia"/>
      <sheetName val="cauGia (2)"/>
      <sheetName val="Maidich"/>
      <sheetName val="Maidich (2)"/>
      <sheetName val="sgam"/>
      <sheetName val="sgam (2)"/>
      <sheetName val="nh"/>
      <sheetName val="NaHang"/>
      <sheetName val="Chiemson"/>
      <sheetName val="ChÝon"/>
      <sheetName val="Takhoa"/>
      <sheetName val="nutvong"/>
      <sheetName val="Na hang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ONGD80_x0000__x0000__x0000__x0000__x0000__x0000__x0000__x0000__x0000__x0009__x0000_覌u_x0000__x0004__x0000__x0000__x0000__x0000__x0000__x0000_鋜t_x0000__x0000_"/>
      <sheetName val="PT cong no"/>
      <sheetName val="KH "/>
      <sheetName val="Tong Hop "/>
      <sheetName val="Phan Tich Duong"/>
      <sheetName val="Phan Tich Cong"/>
      <sheetName val="Phan Tich Cau"/>
      <sheetName val="Gia vua"/>
      <sheetName val="XXXXXXX0"/>
      <sheetName val="BCGTSX5"/>
      <sheetName val="KHT6"/>
      <sheetName val="BCGTXS6"/>
      <sheetName val="THT6"/>
      <sheetName val="KH Q3"/>
      <sheetName val="KHT8"/>
      <sheetName val="BCGTSX7"/>
      <sheetName val="GTSX 8"/>
      <sheetName val="CONTRACT"/>
      <sheetName val="GTSX9"/>
      <sheetName val="KH 10"/>
      <sheetName val="GTSX10"/>
      <sheetName val="KH 11"/>
      <sheetName val="GTSX11"/>
      <sheetName val="KH12"/>
      <sheetName val="GTSX12"/>
      <sheetName val="Gia MyDinh"/>
      <sheetName val="Gia goi 5"/>
      <sheetName val="GTSX doi"/>
      <sheetName val="GT doi"/>
      <sheetName val="TSTL"/>
      <sheetName val="VTDC"/>
      <sheetName val="Lichkk"/>
      <sheetName val="DS"/>
      <sheetName val="Congty"/>
      <sheetName val="VPPN"/>
      <sheetName val="XN74"/>
      <sheetName val="XN54"/>
      <sheetName val="XN33"/>
      <sheetName val="NK96"/>
      <sheetName val="Sheet3 (2)"/>
      <sheetName val="7.01"/>
      <sheetName val="notes (2)"/>
      <sheetName val="Interim --&gt; Top"/>
      <sheetName val="Interim ___ Top"/>
      <sheetName val="Lead"/>
      <sheetName val="??"/>
      <sheetName val="4.TO ? ???"/>
      <sheetName val="Aug"/>
      <sheetName val="F-4l5"/>
      <sheetName val="Apr (2)"/>
      <sheetName val="F.Assets"/>
      <sheetName val="Budget 2002"/>
      <sheetName val="Agebono"/>
      <sheetName val="RawMaterial"/>
      <sheetName val="FinishedProd"/>
      <sheetName val="Costing"/>
      <sheetName val="Analysis"/>
      <sheetName val="Propertý"/>
      <sheetName val="expl. of diff. classification"/>
      <sheetName val="2000"/>
      <sheetName val="F1_1"/>
      <sheetName val="M7"/>
      <sheetName val="M2-2"/>
      <sheetName val="Dar"/>
      <sheetName val="D2"/>
      <sheetName val="D2-1"/>
      <sheetName val="D2-2"/>
      <sheetName val="July Posting"/>
      <sheetName val="6A CA"/>
      <sheetName val="Pho Grand total (2)"/>
      <sheetName val="Breakdown-KL"/>
      <sheetName val="Summary of My Chanh Bridge"/>
      <sheetName val="My Chanh Bridge"/>
      <sheetName val="Summary of Phu Bai Bridge"/>
      <sheetName val="Phu Bai Bridge"/>
      <sheetName val="Summary of Nong Bridge"/>
      <sheetName val="Nong Bridge"/>
      <sheetName val="Summary of Phong Le Bridge"/>
      <sheetName val="Phong Le Bridge"/>
      <sheetName val="Summary of Ky Lam Bridge"/>
      <sheetName val="Ky Lam Bridge"/>
      <sheetName val="Provisional Sums Item"/>
      <sheetName val="Gas Pressure Welding"/>
      <sheetName val="General Item&amp;General Requiremen"/>
      <sheetName val="General Items"/>
      <sheetName val="Regenral Requirements"/>
      <sheetName val="20_0"/>
      <sheetName val="03_0"/>
      <sheetName val="100_1"/>
      <sheetName val="CP"/>
      <sheetName val="K2"/>
      <sheetName val="FORMC94"/>
      <sheetName val="COMP00"/>
      <sheetName val="MOULDING"/>
      <sheetName val="MOULDING (2)"/>
      <sheetName val="DGchitiet "/>
      <sheetName val="BSI"/>
      <sheetName val="DANHMUC_DV"/>
      <sheetName val="DANHMUC_HH"/>
      <sheetName val="KHM"/>
      <sheetName val="DANHMUC_NVL"/>
      <sheetName val="DANHMUC_NPL"/>
      <sheetName val="THV1"/>
      <sheetName val="THV2"/>
      <sheetName val="Von"/>
      <sheetName val="KSTK"/>
      <sheetName val="TB-PA1"/>
      <sheetName val="TB-PA2"/>
      <sheetName val="dt-cttk"/>
      <sheetName val="kl-cttk"/>
      <sheetName val="dt-kenh"/>
      <sheetName val="kl-kenh"/>
      <sheetName val="BG"/>
      <sheetName val="CTDG"/>
      <sheetName val="dt-lm"/>
      <sheetName val="LM"/>
      <sheetName val="TBi"/>
      <sheetName val="dl-as"/>
      <sheetName val="dd35"/>
      <sheetName val="TBA"/>
      <sheetName val="NhaBA"/>
      <sheetName val="Rao-PA2"/>
      <sheetName val="Rao-PA1"/>
      <sheetName val="nql-PA1"/>
      <sheetName val="Den-Bu"/>
      <sheetName val="CaiTien"/>
      <sheetName val="Bo"/>
      <sheetName val="TrCh"/>
      <sheetName val="10000000"/>
      <sheetName val="00000001"/>
      <sheetName val="20000000"/>
      <sheetName val="BK_KL"/>
      <sheetName val="BC26HD"/>
      <sheetName val="M02GTGT"/>
      <sheetName val="BC29HD"/>
      <sheetName val="QTL T1"/>
      <sheetName val="QTL T11"/>
      <sheetName val="QTL T10"/>
      <sheetName val="QTLT8-T9"/>
      <sheetName val="CLSP T1+T2"/>
      <sheetName val="CLSP T10"/>
      <sheetName val="AC T1&amp;T2"/>
      <sheetName val="AC T10"/>
      <sheetName val="dinh bien co dien"/>
      <sheetName val="tong hop"/>
      <sheetName val="phan tich DG"/>
      <sheetName val="gia vat lieu"/>
      <sheetName val="gia xe may"/>
      <sheetName val="gia nhan cong"/>
      <sheetName val="KM20-21"/>
      <sheetName val="KM21-22"/>
      <sheetName val="KM22-23"/>
      <sheetName val="KM23-24"/>
      <sheetName val="KM24-25"/>
      <sheetName val="KM25-26"/>
      <sheetName val="KM26-27"/>
      <sheetName val="KM27-28"/>
      <sheetName val="KM28-29"/>
      <sheetName val="TCB2km27-28(T)"/>
      <sheetName val="TCB2km27-28 (R)"/>
      <sheetName val="THG"/>
      <sheetName val="giaduthau"/>
      <sheetName val="CTnen"/>
      <sheetName val="ctmat"/>
      <sheetName val="antoanGT"/>
      <sheetName val="CTkhac"/>
      <sheetName val="dgia"/>
      <sheetName val="cuoc1"/>
      <sheetName val="vua"/>
      <sheetName val="cap thoat nu_x0003__x0000_"/>
      <sheetName val="_x0000_Ɍ_x0000_3॥䈎म4_x0000_8_x0000_肇_x0001_䆮ర5ב_x0000__x0000_6_x0000_Ɍ_x0000_3ॅ䉾य4_x0000_8_x0000_"/>
      <sheetName val="maukk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QT thue GTGT 02"/>
      <sheetName val="QT thue thu nhap doanh nghiep"/>
      <sheetName val="To khai chi tiet DT, CP, TN"/>
      <sheetName val="Chung tu ghi so tong hop"/>
      <sheetName val="QT LHoc"/>
      <sheetName val="Thuy N§"/>
      <sheetName val="DO THi"/>
      <sheetName val="Duong bo"/>
      <sheetName val="Sheet130 (2)"/>
      <sheetName val="5 nam (tach)"/>
      <sheetName val="5 nam (tach) (2)"/>
      <sheetName val="KH 2003"/>
      <sheetName val="tc"/>
      <sheetName val="NN"/>
      <sheetName val="Tralaivay"/>
      <sheetName val="TBTN"/>
      <sheetName val="CPTV"/>
      <sheetName val="PCCHAY"/>
      <sheetName val="dtks"/>
      <sheetName val="Bieu 1(TH-KHnam2002)"/>
      <sheetName val="Bieu 2(KHnam 2003)"/>
      <sheetName val="Bieu 3(GTSL-2003)"/>
      <sheetName val="Bieu 4(tieuthusanpham)"/>
      <sheetName val="Bieu 6(Doanhthu)"/>
      <sheetName val="Bieu 7(LD-TLuong)"/>
      <sheetName val="Bieu 8(Chuanbi-dautu)"/>
      <sheetName val="Bieu 9(Dtu-XDCB)"/>
      <sheetName val="Bieu 10(Trich-sudung-taidautu)"/>
      <sheetName val="bieu11-1(giathanh)"/>
      <sheetName val="Bieu 11-2(Giathanh)"/>
      <sheetName val="Bieu 11a(KHTH CP ban hang)"/>
      <sheetName val="Bieu 11b (KHCP Quanly Cty)"/>
      <sheetName val="bieu12-KHGTtieuthuSF"/>
      <sheetName val="Bieu 13(Nhucau-nguonvon-ldong)"/>
      <sheetName val="Bieu 14(khauhao-TSCD)"/>
      <sheetName val="Bieu 15(thunopngansach)"/>
      <sheetName val="Bieu 16(phanphoiloinhuan)"/>
      <sheetName val="Bieu18(quitaptrung-qlitcty)"/>
      <sheetName val="bieu19(thuchi)"/>
      <sheetName val="bieu20-khthuno"/>
      <sheetName val="bieu21-khtrano"/>
      <sheetName val="B 15"/>
      <sheetName val="ൠ_xd848_´_x000a_ீ@_x0000_⮠@_x0000_⮠_xd86c_´_x000a_ൠ_xd890_´_x000a_ீ㿰_x0002_ੰ_xd8b4_´_x000a_ீ_xd8d8_´_x000a_ੰ_xd8fc_"/>
      <sheetName val="KL"/>
      <sheetName val="THKL"/>
      <sheetName val="CHIETTINH"/>
      <sheetName val="DT chi tiet"/>
      <sheetName val="Don gia chung vat lieu chinh"/>
      <sheetName val="TH kinh phi"/>
      <sheetName val="SX"/>
      <sheetName val="Phantich"/>
      <sheetName val="Toan_DA"/>
      <sheetName val="2004"/>
      <sheetName val="2005"/>
      <sheetName val="GiaHT"/>
      <sheetName val="GiaTT"/>
      <sheetName val="NT cua gio 40"/>
      <sheetName val="Xay Cua gio 89"/>
      <sheetName val="CT88(lap gia)"/>
      <sheetName val="do be tong"/>
      <sheetName val="NT Do be tong"/>
      <sheetName val="NT tuong 89"/>
      <sheetName val="xay tuong chan"/>
      <sheetName val="lß xuyen via "/>
      <sheetName val="30000000"/>
      <sheetName val="phambon"/>
      <sheetName val="DXDNM"/>
      <sheetName val="THCP#"/>
      <sheetName val="DTCT"/>
      <sheetName val="CLG"/>
      <sheetName val="VCVL"/>
      <sheetName val="TPH DAT "/>
      <sheetName val="CAT DAT"/>
      <sheetName val="NEN DAT"/>
      <sheetName val="Cang KD "/>
      <sheetName val="Than Mien Bac"/>
      <sheetName val="Bac Lang"/>
      <sheetName val="Ha Noi "/>
      <sheetName val="Tay Bac "/>
      <sheetName val="XNVT Van tai C Pha "/>
      <sheetName val="XN 12-11 "/>
      <sheetName val="CT Than Hon Gai "/>
      <sheetName val="CT Than Ha tu  "/>
      <sheetName val="NM Co khi Hon gai "/>
      <sheetName val="CT Co khi TT Cam Pha "/>
      <sheetName val="NM Co Dien U Bi "/>
      <sheetName val="CT Do luong va GDSP "/>
      <sheetName val="Than Hong Thai  "/>
      <sheetName val="Tong Cong ty "/>
      <sheetName val="Tr CD KT Mo "/>
      <sheetName val="Vat lieu so 3"/>
      <sheetName val="CT 3-2 BQP "/>
      <sheetName val="HTX An Thanh "/>
      <sheetName val="O Khai "/>
      <sheetName val="NM Dong tau Ha Long "/>
      <sheetName val="Phuong trung "/>
      <sheetName val="Minh Duc "/>
      <sheetName val="CN CT Xi mang "/>
      <sheetName val="HTQT Chau A "/>
      <sheetName val="Khu doan ket "/>
      <sheetName val="XN XDung So 1 "/>
      <sheetName val="Hai Tan "/>
      <sheetName val="DV Le  "/>
      <sheetName val="504"/>
      <sheetName val="807"/>
      <sheetName val="801"/>
      <sheetName val="SD8"/>
      <sheetName val="809"/>
      <sheetName val="10-3"/>
      <sheetName val="CAVICO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T.hop (2)"/>
      <sheetName val="T.hop"/>
      <sheetName val="Doan 6T2 (da sua)"/>
      <sheetName val="Thep noi d6"/>
      <sheetName val="Doan 7 T2(DA SUA) "/>
      <sheetName val="Doan 8.9 T2"/>
      <sheetName val="Tong luong"/>
      <sheetName val="ɴhdt1"/>
      <sheetName val="CAPEX"/>
      <sheetName val="MEDEM YA2000(CY)"/>
      <sheetName val="int"/>
      <sheetName val="ASSUMPN"/>
      <sheetName val="Cost-Matrix"/>
      <sheetName val="Parameters"/>
      <sheetName val="Opex"/>
      <sheetName val="New sub profitability"/>
      <sheetName val="Treasury - GSL 0%"/>
      <sheetName val="Assum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Sheet101"/>
      <sheetName val="Sheet102"/>
      <sheetName val="Sheet103"/>
      <sheetName val="Sheet104"/>
      <sheetName val="Sheet105"/>
      <sheetName val="Sheet106"/>
      <sheetName val="Sheet107"/>
      <sheetName val="Sheet108"/>
      <sheetName val="Sheet109"/>
      <sheetName val="Sheet110"/>
      <sheetName val="Sheet111"/>
      <sheetName val="Sheet112"/>
      <sheetName val="Sheet113"/>
      <sheetName val="Sheet114"/>
      <sheetName val="Sheet115"/>
      <sheetName val="Sheet116"/>
      <sheetName val="Sheet117"/>
      <sheetName val="Sheet118"/>
      <sheetName val="Sheet119"/>
      <sheetName val="Sheet120"/>
      <sheetName val="Sheet121"/>
      <sheetName val="Sheet122"/>
      <sheetName val="Sheet123"/>
      <sheetName val="Sheet124"/>
      <sheetName val="Sheet125"/>
      <sheetName val="Sheet126"/>
      <sheetName val="Sheet127"/>
      <sheetName val="Sheet128"/>
      <sheetName val="Sheet129"/>
      <sheetName val="Sheet130"/>
      <sheetName val="Sheet131"/>
      <sheetName val="Sheet132"/>
      <sheetName val="Sheet133"/>
      <sheetName val="Sheet134"/>
      <sheetName val="Sheet135"/>
      <sheetName val="Sheet136"/>
      <sheetName val="Sheet137"/>
      <sheetName val="Sheet138"/>
      <sheetName val="Sheet139"/>
      <sheetName val="Sheet140"/>
      <sheetName val="Sheet141"/>
      <sheetName val="Sheet142"/>
      <sheetName val="Sheet143"/>
      <sheetName val="Sheet144"/>
      <sheetName val="Sheet145"/>
      <sheetName val="Sheet146"/>
      <sheetName val="Sheet147"/>
      <sheetName val="Sheet148"/>
      <sheetName val="Sheet149"/>
      <sheetName val="Sheet150"/>
      <sheetName val="Sheet151"/>
      <sheetName val="Sheet152"/>
      <sheetName val="Sheet153"/>
      <sheetName val="Sheet154"/>
      <sheetName val="Sheet155"/>
      <sheetName val="Sheet156"/>
      <sheetName val="Sheet157"/>
      <sheetName val="Sheet158"/>
      <sheetName val="Sheet159"/>
      <sheetName val="Sheet160"/>
      <sheetName val="Sheet161"/>
      <sheetName val="Sheet162"/>
      <sheetName val="Sheet163"/>
      <sheetName val="Sheet164"/>
      <sheetName val="Sheet165"/>
      <sheetName val="Sheet166"/>
      <sheetName val="Sheet167"/>
      <sheetName val="Sheet168"/>
      <sheetName val="Sheet169"/>
      <sheetName val="Sheet170"/>
      <sheetName val="Sheet171"/>
      <sheetName val="Sheet172"/>
      <sheetName val="Sheet173"/>
      <sheetName val="Sheet174"/>
      <sheetName val="Sheet175"/>
      <sheetName val="Sheet176"/>
      <sheetName val="Sheet177"/>
      <sheetName val="Sheet178"/>
      <sheetName val="Sheet179"/>
      <sheetName val="Sheet180"/>
      <sheetName val="Sheet181"/>
      <sheetName val="Sheet182"/>
      <sheetName val="Sheet183"/>
      <sheetName val="Sheet184"/>
      <sheetName val="Sheet185"/>
      <sheetName val="Sheet186"/>
      <sheetName val="Sheet187"/>
      <sheetName val="Sheet188"/>
      <sheetName val="Sheet189"/>
      <sheetName val="Sheet190"/>
      <sheetName val="Sheet191"/>
      <sheetName val="Sheet192"/>
      <sheetName val="Sheet193"/>
      <sheetName val="Sheet194"/>
      <sheetName val="Sheet195"/>
      <sheetName val="Sheet196"/>
      <sheetName val="Sheet197"/>
      <sheetName val="Sheet198"/>
      <sheetName val="Sheet199"/>
      <sheetName val="Sheet200"/>
      <sheetName val="tienluong"/>
      <sheetName val="Du toan"/>
      <sheetName val="ctTBA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BO049l"/>
      <sheetName val="[Book2.xls][Book2.xls]d_m_yy_29"/>
      <sheetName val="CBO049_x000b_"/>
      <sheetName val="O1-_x0000_"/>
      <sheetName val="BWMP"/>
      <sheetName val="lists"/>
      <sheetName val="DI"/>
      <sheetName val="U1|2"/>
      <sheetName val="FA &amp; _x0000__x0000__x0011__x0000__x0011__x0000__x000b__x0000_ "/>
      <sheetName val="10.੮䨴_⠴_ᖰ戀䰸_੮_x001a__x0000_"/>
      <sheetName val="FA &amp; _x0000__x0000__x0011__x000"/>
      <sheetName val="[Book2.xls][Book2.xls]d_m_yy__2"/>
      <sheetName val="10.੮䨴*⠴*ᖰ戀䰸*੮_x001a_"/>
      <sheetName val="[Book2.xls][Book2.xls]d_m_yy__3"/>
      <sheetName val="[Book2.xls][Book2.xls]d_m_yy__4"/>
      <sheetName val="PENGKLASAN"/>
      <sheetName val="[Book2.xls][Book2.xls]d_m_yy__6"/>
      <sheetName val="[Book2.xls][Book2.xls]d_m_yy__5"/>
      <sheetName val="[Book2.xls][Book2.xls]d_m_yy__7"/>
      <sheetName val="[Book2.xls][Book2.xls]d_m_yy__8"/>
      <sheetName val="[Book2.xls][Book2.xls]d_m_yy_11"/>
      <sheetName val="[Book2.xls][Book2.xls]d_m_yy__9"/>
      <sheetName val="[Book2.xls][Book2.xls]d_m_yy_10"/>
      <sheetName val="[Book2.xls][Book2.xls]d_m_yy_12"/>
      <sheetName val="[Book2.xls][Book2.xls]d_m_yy_13"/>
      <sheetName val="[Book2.xls][Book2.xls]d_m_yy_14"/>
      <sheetName val="[Book2.xls][Book2.xls]d_m_yy_17"/>
      <sheetName val="[Book2.xls][Book2.xls]d_m_yy_15"/>
      <sheetName val="[Book2.xls][Book2.xls]d_m_yy_16"/>
      <sheetName val="[Book2.xls][Book2.xls]d_m_yy_19"/>
      <sheetName val="[Book2.xls][Book2.xls]d_m_yy_18"/>
      <sheetName val="[Book2.xls][Book2.xls]d_m_yy_20"/>
      <sheetName val="[Book2.xls][Book2.xls]d_m_yy_21"/>
      <sheetName val="[Book2.xls][Book2.xls]d_m_yy_24"/>
      <sheetName val="[Book2.xls][Book2.xls]d_m_yy_22"/>
      <sheetName val="[Book2.xls][Book2.xls]d_m_yy_23"/>
      <sheetName val="[Book2.xls][Book2.xls]d_m_yy_25"/>
      <sheetName val="[Book2.xls]d_m_yy_____10100_132"/>
      <sheetName val="[Book2.xls]d_m_yy_____10100_136"/>
      <sheetName val="[Book2.xls]d_m_yy_____10100_134"/>
      <sheetName val="[Book2.xls][Book2.xls]d_m_yy_27"/>
      <sheetName val="[Book2.xls]d_m_yy_____10100_133"/>
      <sheetName val="[Book2.xls][Book2.xls]d_m_yy_26"/>
      <sheetName val="[Book2.xls]d_m_yy_____10100_135"/>
      <sheetName val="[Book2.xls][Book2.xls]d_m_yy_28"/>
      <sheetName val="[Book2.xls]d_m_yy_____10100_139"/>
      <sheetName val="[Book2.xls]d_m_yy_____10100_137"/>
      <sheetName val="[Book2.xls]d_m_yy_____10100_138"/>
      <sheetName val="[Book2.xls]d_m_yy_____10100_140"/>
      <sheetName val="[Book2.xls]d_m_yy_____10100_145"/>
      <sheetName val="[Book2.xls][Book2.xls]d_m_yy_33"/>
      <sheetName val="[Book2.xls]d_m_yy_____10100_143"/>
      <sheetName val="[Book2.xls][Book2.xls]d_m_yy_31"/>
      <sheetName val="[Book2.xls]d_m_yy_____10100_142"/>
      <sheetName val="[Book2.xls][Book2.xls]d_m_yy_30"/>
      <sheetName val="[Book2.xls]d_m_yy_____10100_144"/>
      <sheetName val="[Book2.xls][Book2.xls]d_m_yy_32"/>
      <sheetName val="[Book2.xls]d_m_yy_____10100_146"/>
      <sheetName val="[Book2.xls][Book2.xls]d_m_yy_34"/>
      <sheetName val="[Book2.xls]d_m_yy_____10100_147"/>
      <sheetName val="[Book2.xls][Book2.xls]d_m_yy_35"/>
      <sheetName val="[Book2.xls]d_m_yy_____10100_151"/>
      <sheetName val="[Book2.xls][Book2.xls]d_m_yy_39"/>
      <sheetName val="[Book2.xls]d_m_yy_____10100_148"/>
      <sheetName val="[Book2.xls][Book2.xls]d_m_yy_36"/>
      <sheetName val="[Book2.xls]d_m_yy_____10100_149"/>
      <sheetName val="[Book2.xls][Book2.xls]d_m_yy_37"/>
      <sheetName val="[Book2.xls]d_m_yy_____10100_150"/>
      <sheetName val="[Book2.xls][Book2.xls]d_m_yy_38"/>
      <sheetName val="[Book2.xls][Book2.xls]d_m_yy_46"/>
      <sheetName val="[Book2.xls]d_m_yy_____10100_155"/>
      <sheetName val="[Book2.xls][Book2.xls]d_m_yy_43"/>
      <sheetName val="[Book2.xls]d_m_yy_____10100_152"/>
      <sheetName val="[Book2.xls][Book2.xls]d_m_yy_40"/>
      <sheetName val="[Book2.xls]d_m_yy_____10100_153"/>
      <sheetName val="[Book2.xls][Book2.xls]d_m_yy_41"/>
      <sheetName val="[Book2.xls]d_m_yy_____10100_154"/>
      <sheetName val="[Book2.xls][Book2.xls]d_m_yy_42"/>
      <sheetName val="[Book2.xls]d_m_yy_____10100_157"/>
      <sheetName val="[Book2.xls][Book2.xls]d_m_yy_45"/>
      <sheetName val="[Book2.xls]d_m_yy_____10100_156"/>
      <sheetName val="[Book2.xls][Book2.xls]d_m_yy_44"/>
      <sheetName val="[Book2.xls]d_m_yy_____10100_159"/>
      <sheetName val="[Book2.xls][Book2.xls]d_m_yy_47"/>
      <sheetName val="[Book2.xls]d_m_yy_____10100_160"/>
      <sheetName val="[Book2.xls][Book2.xls]d_m_yy_48"/>
      <sheetName val="[Book2.xls][Book2.xls]d_m_yy_49"/>
      <sheetName val="[Book2.xls]d_m_yy_____10100_170"/>
      <sheetName val="[Book2.xls][Book2.xls]d_m_yy_58"/>
      <sheetName val="[Book2.xls]d_m_yy_____10100_162"/>
      <sheetName val="[Book2.xls][Book2.xls]d_m_yy_50"/>
      <sheetName val="[Book2.xls]d_m_yy_____10100_163"/>
      <sheetName val="[Book2.xls][Book2.xls]d_m_yy_51"/>
      <sheetName val="[Book2.xls]d_m_yy_____10100_164"/>
      <sheetName val="[Book2.xls][Book2.xls]d_m_yy_52"/>
      <sheetName val="[Book2.xls]d_m_yy_____10100_165"/>
      <sheetName val="[Book2.xls][Book2.xls]d_m_yy_53"/>
      <sheetName val="[Book2.xls]d_m_yy_____10100_168"/>
      <sheetName val="[Book2.xls][Book2.xls]d_m_yy_56"/>
      <sheetName val="[Book2.xls]d_m_yy_____10100_167"/>
      <sheetName val="[Book2.xls][Book2.xls]d_m_yy_55"/>
      <sheetName val="[Book2.xls]d_m_yy_____10100_166"/>
      <sheetName val="[Book2.xls][Book2.xls]d_m_yy_54"/>
      <sheetName val="[Book2.xls]d_m_yy_____10100_169"/>
      <sheetName val="[Book2.xls][Book2.xls]d_m_yy_57"/>
      <sheetName val="[Book2.xls]d_m_yy_____10100_171"/>
      <sheetName val="[Book2.xls]d_m_yy_____10100_172"/>
      <sheetName val="[Book2.xls]d_m_yy_____10100_173"/>
      <sheetName val="[Book2.xls][Book2.xls]d_m_yy_59"/>
      <sheetName val="_x0004_"/>
      <sheetName val="cap thoat nu_x0003_"/>
      <sheetName val="ൠ_xd848_´_x000a_ீ@"/>
      <sheetName val="O1-"/>
      <sheetName val="FA &amp; "/>
      <sheetName val="10.੮䨴_⠴_ᖰ戀䰸_੮_x001a_"/>
      <sheetName val="기초자료"/>
      <sheetName val="지급율"/>
      <sheetName val="이상복"/>
      <sheetName val="송진규"/>
      <sheetName val="근로영수증"/>
      <sheetName val="制造费用"/>
      <sheetName val="[Book2.xls][Book2.xls]d_m_yy_60"/>
      <sheetName val="[Book2.xls]d_m_yy_____10100_174"/>
      <sheetName val="[Book2.xls][Book2.xls]d_m_yy_61"/>
      <sheetName val="[Book2.xls]d_m_yy_____10100_175"/>
      <sheetName val="[Book2.xls][Book2.xls]d_m_yy_62"/>
      <sheetName val="[Book2.xls]d_m_yy_____10100_179"/>
      <sheetName val="[Book2.xls][Book2.xls]d_m_yy_66"/>
      <sheetName val="[Book2.xls]d_m_yy_____10100_176"/>
      <sheetName val="[Book2.xls][Book2.xls]d_m_yy_63"/>
      <sheetName val="[Book2.xls]d_m_yy_____10100_177"/>
      <sheetName val="[Book2.xls][Book2.xls]d_m_yy_64"/>
      <sheetName val="[Book2.xls]d_m_yy_____10100_178"/>
      <sheetName val="[Book2.xls][Book2.xls]d_m_yy_65"/>
      <sheetName val="[Book2.xls]d_m_yy_____10100_181"/>
      <sheetName val="[Book2.xls][Book2.xls]d_m_yy_68"/>
      <sheetName val="[Book2.xls]d_m_yy_____10100_180"/>
      <sheetName val="[Book2.xls][Book2.xls]d_m_yy_67"/>
      <sheetName val="[Book2.xls]d_m_yy_____10100_183"/>
      <sheetName val="[Book2.xls][Book2.xls]d_m_yy_70"/>
      <sheetName val="[Book2.xls]d_m_yy_____10100_182"/>
      <sheetName val="[Book2.xls][Book2.xls]d_m_yy_69"/>
      <sheetName val="[Book2.xls]d_m_yy_____10100_184"/>
      <sheetName val="[Book2.xls][Book2.xls]d_m_yy_71"/>
      <sheetName val="[Book2.xls]d_m_yy_____10100_185"/>
      <sheetName val="[Book2.xls]d_m_yy_____10100_186"/>
      <sheetName val="[Book2.xls][Book2.xls]d_m_yy_72"/>
      <sheetName val="[Book2.xls]d_m_yy_____10100_187"/>
      <sheetName val="[Book2.xls][Book2.xls]d_m_yy_73"/>
      <sheetName val="[Book2.xls]d_m_yy_____10100_188"/>
      <sheetName val="[Book2.xls][Book2.xls]d_m_yy_74"/>
      <sheetName val="[Book2.xls]d_m_yy_____10100_189"/>
      <sheetName val="[Book2.xls][Book2.xls]d_m_yy_75"/>
      <sheetName val="Selected Precedent Transactions"/>
      <sheetName val="De Novo EBITDA"/>
      <sheetName val="De Novo Revenue"/>
      <sheetName val="Consolidation"/>
      <sheetName val="BL"/>
      <sheetName val="Other Interest"/>
      <sheetName val="Pg1"/>
      <sheetName val="Pg2"/>
      <sheetName val="New Front Page"/>
      <sheetName val="Number Page"/>
      <sheetName val="Interim"/>
      <sheetName val="Sales &amp; Costs"/>
      <sheetName val="P &amp; L"/>
      <sheetName val="Sources &amp; Uses"/>
      <sheetName val="NOPLAT"/>
      <sheetName val="Free Cash Flow"/>
      <sheetName val="Cost of Capital"/>
      <sheetName val="Tables"/>
      <sheetName val="채권자배분_Scenario"/>
      <sheetName val="DPC"/>
      <sheetName val="확인서"/>
      <sheetName val="Collateral"/>
      <sheetName val="Sch-OpeRult (3)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driversa"/>
      <sheetName val="BGT vs ACT (2)"/>
      <sheetName val="ACTUAL 2000"/>
      <sheetName val="Corporate"/>
      <sheetName val="tblTTMS_Import12-7"/>
      <sheetName val="tblTTMS_Import12-8"/>
      <sheetName val="DCF"/>
      <sheetName val="IRR"/>
      <sheetName val="CALC1"/>
      <sheetName val="CALC2"/>
      <sheetName val="SBUs"/>
      <sheetName val="Model"/>
      <sheetName val="Adjustments"/>
      <sheetName val="Buildup"/>
      <sheetName val="SSI Buildup"/>
      <sheetName val="Shared Tech"/>
      <sheetName val="S&amp;U"/>
      <sheetName val="DECEMBER"/>
      <sheetName val="JANUARY"/>
      <sheetName val="GMTI"/>
      <sheetName val="CREDIT STATS"/>
      <sheetName val="DropZone"/>
      <sheetName val="LTM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exh 9"/>
      <sheetName val="Debt Free Returns"/>
      <sheetName val="e12 (page 11 of )"/>
      <sheetName val="(e6) page 2"/>
      <sheetName val="WC"/>
      <sheetName val="e4-Adjust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GlobeWD"/>
      <sheetName val="Proj"/>
      <sheetName val="PCSwoProj (2)"/>
      <sheetName val="Exchg Rates"/>
      <sheetName val="PopCache"/>
      <sheetName val="BneWorkBookProperties"/>
      <sheetName val="F120"/>
      <sheetName val="明细号"/>
      <sheetName val="ARP"/>
      <sheetName val="Detail Loan Move. &amp; Listing"/>
      <sheetName val="J&amp;Q"/>
      <sheetName val="AFEMAI"/>
      <sheetName val="KEY"/>
      <sheetName val="总公司2002.12.31"/>
      <sheetName val="附表6"/>
      <sheetName val="17应付票据明细表"/>
      <sheetName val="页面"/>
      <sheetName val="1.目录"/>
      <sheetName val="封面"/>
      <sheetName val="企业表一"/>
      <sheetName val="M-5A"/>
      <sheetName val="M-5C"/>
      <sheetName val="S100-租赁承诺"/>
      <sheetName val="S200-资本承诺--已签订合同"/>
      <sheetName val="S210-资本承诺--已批准但未签订合同"/>
      <sheetName val="S300-或有负债"/>
      <sheetName val="S500-索赔支出明细"/>
      <sheetName val="S600-供应商赔偿收入明细"/>
      <sheetName val="S400-质保金"/>
      <sheetName val="G102"/>
      <sheetName val="CA_new"/>
      <sheetName val="2171_FYbk"/>
      <sheetName val="2171-BK"/>
      <sheetName val="ADJUST"/>
      <sheetName val="B.S. (2)"/>
      <sheetName val="P&amp;L (2)"/>
      <sheetName val="资产负债表"/>
      <sheetName val="利润表"/>
      <sheetName val="损益总体分析"/>
      <sheetName val="损益总体分析(1)"/>
      <sheetName val="P0销售收入、成本、税金"/>
      <sheetName val="P1销售收入"/>
      <sheetName val="P1-1销售合理性测试 "/>
      <sheetName val="P1-2毛利率分析"/>
      <sheetName val="P2销售成本"/>
      <sheetName val="1-6"/>
      <sheetName val="7-12"/>
      <sheetName val="cash1"/>
      <sheetName val="cash 2"/>
      <sheetName val="应交税金"/>
      <sheetName val="应交税金-增值税"/>
      <sheetName val="其他应交款"/>
      <sheetName val="销售税金"/>
      <sheetName val="P3"/>
      <sheetName val="E2"/>
      <sheetName val="其他应收款明细表(报表)"/>
      <sheetName val="年底挂帐费用"/>
      <sheetName val="02年审计调整跟踪表"/>
      <sheetName val="无形资产凭证抽查"/>
      <sheetName val="固定资产"/>
      <sheetName val="增加固定资产"/>
      <sheetName val="营业税金及附加"/>
      <sheetName val="未交税金"/>
      <sheetName val="其他未交款"/>
      <sheetName val="主营业务收入审核表"/>
      <sheetName val="P1-1"/>
      <sheetName val="营业费用"/>
      <sheetName val="P5-1"/>
      <sheetName val="实收"/>
      <sheetName val="资本公积"/>
      <sheetName val="应收账款"/>
      <sheetName val="管理费用分析表"/>
      <sheetName val="管理费用明细表"/>
      <sheetName val="销售费用明细表"/>
      <sheetName val="销售费用分析表"/>
      <sheetName val="财务费用明细表"/>
      <sheetName val="财务费用分析表"/>
      <sheetName val="收入截止测试"/>
      <sheetName val="存货审定表3"/>
      <sheetName val="03.7-9总3"/>
      <sheetName val="03.7-9总3 (2)"/>
      <sheetName val="产成品库差异1 "/>
      <sheetName val="发出计价测试"/>
      <sheetName val="成本差异分析"/>
      <sheetName val="K库3"/>
      <sheetName val="F库3"/>
      <sheetName val="应付票据审定表3"/>
      <sheetName val="应付票据明细表3"/>
      <sheetName val="应付票据清单3"/>
      <sheetName val="应付账款审定表3"/>
      <sheetName val="应付账款-正式 3"/>
      <sheetName val="暂估入库 3"/>
      <sheetName val="应付账款-正式 3 (2)"/>
      <sheetName val="应付票据审定"/>
      <sheetName val="应付工资审定表"/>
      <sheetName val="应付福利费审定"/>
      <sheetName val="应交税金审定表"/>
      <sheetName val="其他应交款审定"/>
      <sheetName val="其他应付款审定表"/>
      <sheetName val="预提费用审定表"/>
      <sheetName val="会计事项调整表 (3)"/>
      <sheetName val="资产负债试算"/>
      <sheetName val="利试算平衡表"/>
      <sheetName val="预提费用"/>
      <sheetName val="实收资本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其他应收款"/>
      <sheetName val="A200 (2)"/>
      <sheetName val="P130"/>
      <sheetName val="for retest"/>
      <sheetName val="base"/>
      <sheetName val="K210-from HQ"/>
      <sheetName val="25.固定资产清单"/>
      <sheetName val="&lt;K400&gt; - List of fixed assets"/>
      <sheetName val="1-13"/>
      <sheetName val="ZJ销售"/>
      <sheetName val="PJ销售"/>
      <sheetName val="case 3"/>
      <sheetName val="F1"/>
      <sheetName val="1-11"/>
      <sheetName val="SFS(BUDGET)"/>
      <sheetName val="OTHER(FLASH)"/>
      <sheetName val="B-4_2"/>
      <sheetName val="P310"/>
      <sheetName val="BalSheetBUD"/>
      <sheetName val="\\Aud-misk792\YuCheng 0308\Docu"/>
      <sheetName val="低易品在库及低易品在用"/>
      <sheetName val="8月回款"/>
      <sheetName val="8月销售"/>
      <sheetName val="4月回款"/>
      <sheetName val="4月销售"/>
      <sheetName val="中山低值"/>
      <sheetName val="10月回款"/>
      <sheetName val="10月销售"/>
      <sheetName val="E1020"/>
      <sheetName val="设备部房屋"/>
      <sheetName val="K600"/>
      <sheetName val="P300"/>
      <sheetName val="P400"/>
      <sheetName val="AR NON-TRADE"/>
      <sheetName val="AR TRADE"/>
      <sheetName val="INTER CO BAL"/>
      <sheetName val="LEASING "/>
      <sheetName val="WITHHOLDING"/>
      <sheetName val="BUILDING "/>
      <sheetName val="VEHICLES"/>
      <sheetName val="LEASING"/>
      <sheetName val="DEPOSIT"/>
      <sheetName val="CAR LOAN"/>
      <sheetName val="PREPAID EXP"/>
      <sheetName val="A.R 01"/>
      <sheetName val="SALBYL"/>
      <sheetName val="99SALECC"/>
      <sheetName val="saletypoct (3)"/>
      <sheetName val="saletypoct (5)"/>
      <sheetName val="Change on 30 Aug"/>
      <sheetName val="Reimbursements"/>
      <sheetName val="K101"/>
      <sheetName val="TTL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InvoiceList"/>
      <sheetName val="N100"/>
      <sheetName val="Mapping-gernaral (2)"/>
      <sheetName val="U1000 MFG OH -SUB"/>
      <sheetName val="cover sheet"/>
      <sheetName val="cover notes"/>
      <sheetName val="Mapping-gernaral"/>
      <sheetName val="Mapping notes"/>
      <sheetName val="Mapping-财务公司"/>
      <sheetName val="A100-Checklist"/>
      <sheetName val="A300-BS-PRC"/>
      <sheetName val="A310-PL-PRC"/>
      <sheetName val="A320-BS-IAS"/>
      <sheetName val="A330-PL-IAS"/>
      <sheetName val="A500-PRC Adj"/>
      <sheetName val="A510-IAS Adj"/>
      <sheetName val="mapping-general"/>
      <sheetName val="C100-cash and bank"/>
      <sheetName val="C110-cash and bank-PRC"/>
      <sheetName val="D-ST invest"/>
      <sheetName val="E100-note rec"/>
      <sheetName val="E110-details"/>
      <sheetName val="E200-AR aging"/>
      <sheetName val="E210-AR "/>
      <sheetName val="E220-AR subseq sett"/>
      <sheetName val="E300-divd receivable"/>
      <sheetName val="F100-inventory"/>
      <sheetName val="F200-sub usage"/>
      <sheetName val="G100-OR"/>
      <sheetName val="G110-OR 明细表"/>
      <sheetName val="G111-OR-其他"/>
      <sheetName val="G112-OR-Top 5"/>
      <sheetName val="G120-OR 关联方"/>
      <sheetName val="G130-OR-subseq sett"/>
      <sheetName val="G200-prepay"/>
      <sheetName val="G210-prepay breakdown"/>
      <sheetName val="G220-prepay-subseq sett"/>
      <sheetName val="G300-ST deferred assets"/>
      <sheetName val="G400-subsidy rec"/>
      <sheetName val="H100-LT investment-PRC"/>
      <sheetName val="H200-associate move-PRC"/>
      <sheetName val="H210-JCE mov-PRC"/>
      <sheetName val="H220-unconcol move-PRC"/>
      <sheetName val="H230-sub move-PRC"/>
      <sheetName val="H240-子公司合并价差"/>
      <sheetName val="H300-goodwill-PRC"/>
      <sheetName val="H400-other stocks-PRC"/>
      <sheetName val="H410-others invest-PRC"/>
      <sheetName val="H500-bond invest-PRC"/>
      <sheetName val="H510-other debt invest-PRC"/>
      <sheetName val="H600-provision-PRC"/>
      <sheetName val="H700-pur of sub-PRC"/>
      <sheetName val="H710-sale of sub-PRC"/>
      <sheetName val="H720-FS of unconsol sub"/>
      <sheetName val="H800-basic info-PRC"/>
      <sheetName val="H1000-LT investment-IAS"/>
      <sheetName val="H1100-associate move-IAS"/>
      <sheetName val="H1110- inv in asso-summary-IAS"/>
      <sheetName val="H1200-JCE-IAS"/>
      <sheetName val="H1300-sub move-IAS"/>
      <sheetName val="H1400-Goodwill-IAS"/>
      <sheetName val="H1500-unconsol move-IAS"/>
      <sheetName val="H1510-unconsol-IAS"/>
      <sheetName val="H1600-other stocks-IAS"/>
      <sheetName val="H1610-others invest-IAS"/>
      <sheetName val="H1700-bond invest-IAS"/>
      <sheetName val="H1710-other debt invest-IAS"/>
      <sheetName val="I100-inter-co "/>
      <sheetName val="I110- Breakdown"/>
      <sheetName val="J100-CIP"/>
      <sheetName val="J200-CIP project"/>
      <sheetName val="K100-fixed assets-PRC"/>
      <sheetName val="K110-fixed assets-IAS"/>
      <sheetName val="L100-intangible-PRC"/>
      <sheetName val="L110-intangible-IAS"/>
      <sheetName val="L200-LT deferred assets "/>
      <sheetName val="L300-Other LT assets"/>
      <sheetName val="L400-land use right IAS"/>
      <sheetName val="M-ST loan"/>
      <sheetName val="N100-note pay"/>
      <sheetName val="N200-AP"/>
      <sheetName val="N210-AP subseq sett"/>
      <sheetName val="O100-tax pay-IAS"/>
      <sheetName val="O200-deferred tax-PRC"/>
      <sheetName val="O210-deferred tax-IAS"/>
      <sheetName val="P100-receipt in advance"/>
      <sheetName val="P110-aging"/>
      <sheetName val="P200-应付工资"/>
      <sheetName val="P300应付福利费"/>
      <sheetName val="P400-dividend pay"/>
      <sheetName val="P500-other levies pay"/>
      <sheetName val="P600-OP"/>
      <sheetName val="P610-OP-其他"/>
      <sheetName val="P620-aging"/>
      <sheetName val="P700-accrual-provision"/>
      <sheetName val="P710-预提费用明细-其他"/>
      <sheetName val="P800-预计负债"/>
      <sheetName val="P810-预计负债明细-其他"/>
      <sheetName val="P900-LT liab due &lt;1 year"/>
      <sheetName val="P1000其他流动负债"/>
      <sheetName val="Q100-LT loan"/>
      <sheetName val="Q200-LT pay "/>
      <sheetName val="Q300-专项应付款"/>
      <sheetName val="Q400-其他长期负债"/>
      <sheetName val="Q500-非流动计息借款"/>
      <sheetName val="Q600非流动不计息借款"/>
      <sheetName val="S100-lease commitment"/>
      <sheetName val="S200-capital commitment-contrac"/>
      <sheetName val="S210-capital commitment-appro"/>
      <sheetName val="S300-contingency"/>
      <sheetName val="T100-share capital"/>
      <sheetName val="T200-capital reserve"/>
      <sheetName val="T300-reserve"/>
      <sheetName val="T400-profit appro"/>
      <sheetName val="U100-revenue"/>
      <sheetName val="U110-revenue-其他"/>
      <sheetName val="U120-COS-其他"/>
      <sheetName val="U200-surtax PRC"/>
      <sheetName val="U210-surtax-其他 PRC"/>
      <sheetName val="U300-other revenue PRC"/>
      <sheetName val="U310-其他业务收入-其他 PRC"/>
      <sheetName val="U320-其他业务支出-其他 PRC"/>
      <sheetName val="U330-其他收入-IAS"/>
      <sheetName val="U340-其他营运费用-IAS"/>
      <sheetName val="U400-selling exp"/>
      <sheetName val="U410-selling exp-其他"/>
      <sheetName val="U500-admin exp"/>
      <sheetName val="U510-admin exp-其他"/>
      <sheetName val="U600-finance exp"/>
      <sheetName val="U610-finance exp-其他"/>
      <sheetName val="U700-invest income"/>
      <sheetName val="U710-income from associate"/>
      <sheetName val="U800-subsidy income"/>
      <sheetName val="U900-non-op income exp"/>
      <sheetName val="U910-non-op income-其他"/>
      <sheetName val="U920-non-op exp-其他"/>
      <sheetName val="U1000 MFG OH "/>
      <sheetName val="U1100-Profits fm operating act"/>
      <sheetName val="W100-R&amp;D by nature"/>
      <sheetName val="W110-R&amp;D by project"/>
      <sheetName val="W200-top 10 customers"/>
      <sheetName val="W210-top 10 suppliers"/>
      <sheetName val="W220-top 5 AR"/>
      <sheetName val="W230-top 5 AP"/>
      <sheetName val="W300-related parties bal"/>
      <sheetName val="W400-RPT "/>
      <sheetName val="W401-breakdown"/>
      <sheetName val="W401a-breakdown"/>
      <sheetName val="W402-RPT Profit"/>
      <sheetName val="W403-RPT Profit breakdown"/>
      <sheetName val="W410-related parties trans"/>
      <sheetName val="W500-财务公司往来"/>
      <sheetName val="W510-与财务公司贷款情况"/>
      <sheetName val="W600-cashflow info"/>
      <sheetName val="W610-cashflow"/>
      <sheetName val="W611-breakdown"/>
      <sheetName val="H100"/>
      <sheetName val="SUAD"/>
      <sheetName val="Detail_Loan_Move__&amp;_Listing"/>
      <sheetName val="总公司2002_12_31"/>
      <sheetName val="1_目录"/>
      <sheetName val="C1__Cash_at_bank"/>
      <sheetName val="Accrual-Others_(3)"/>
      <sheetName val="Sch_I"/>
      <sheetName val="Term_Loan_Acc"/>
      <sheetName val="MBB_Term_Loan"/>
      <sheetName val="HP_Tranx_"/>
      <sheetName val="HP_Interest_"/>
      <sheetName val="HP_&lt;&gt;12mths"/>
      <sheetName val="HP_(1-5_Yr)"/>
      <sheetName val="HP-SOD_"/>
      <sheetName val="off_equip"/>
      <sheetName val="O_100"/>
      <sheetName val="O_110"/>
      <sheetName val="O_111"/>
      <sheetName val="O_112"/>
      <sheetName val="O_120"/>
      <sheetName val="Escada_Anja3"/>
      <sheetName val="ASSLIST2_XLS"/>
      <sheetName val="IBACOMP_XLS"/>
      <sheetName val="workings_-_2004_(2)"/>
      <sheetName val="Sheet2_(2)"/>
      <sheetName val="CA_Sheet"/>
      <sheetName val="Cost_centre_expenditure"/>
      <sheetName val="Entity_Data"/>
      <sheetName val="BPCOR_DETAILS"/>
      <sheetName val="BPMKT_DETAILS"/>
      <sheetName val="Sch_A_to___"/>
      <sheetName val="Input_Table"/>
      <sheetName val="Company_Info"/>
      <sheetName val="CA_Comp"/>
      <sheetName val="Electrical_"/>
      <sheetName val="addl_cost"/>
      <sheetName val="FE-1770_P1"/>
      <sheetName val="SPG구성_(2)"/>
      <sheetName val="9_지원계획"/>
      <sheetName val="화일_라벨"/>
      <sheetName val="xd_year_1"/>
      <sheetName val="추진_일정"/>
      <sheetName val="KL_XL2000"/>
      <sheetName val="Chiet_tinh"/>
      <sheetName val="Van_chuyen"/>
      <sheetName val="THKP_(2)"/>
      <sheetName val="T_Bi"/>
      <sheetName val="Thiet_ke"/>
      <sheetName val="K_luong"/>
      <sheetName val="TT_L2"/>
      <sheetName val="TT_L1"/>
      <sheetName val="Thue_Ngoai"/>
      <sheetName val="Tong_cong_ty"/>
      <sheetName val="Chinh_phu_va_Dvi_#"/>
      <sheetName val="bao_cao"/>
      <sheetName val="F_Lead"/>
      <sheetName val="original_MCSB_report"/>
      <sheetName val="D2_"/>
      <sheetName val="G_(2)"/>
      <sheetName val="재무제표(최종_)"/>
      <sheetName val="99안_(2)"/>
      <sheetName val="25_사채할인발행차금"/>
      <sheetName val="주식매입선택권_(03"/>
      <sheetName val="SPA_SP"/>
      <sheetName val="CRD_SP"/>
      <sheetName val="■첨부#2_원가구성_(GK)(가죽내수)_(합의)_(2)"/>
      <sheetName val="■첨부#3_수출입비용_(XD)내수"/>
      <sheetName val="Sheet1_(3)"/>
      <sheetName val="2_손익추이"/>
      <sheetName val="토지면적+건물면적_(2)"/>
      <sheetName val="12월_판관비실적(배부후)"/>
      <sheetName val="공정별LAY_(4)"/>
      <sheetName val="LONG_SLIDE"/>
      <sheetName val="GK_(04)"/>
      <sheetName val="W_J_C__출장_(2)"/>
      <sheetName val="이자수익_(2)"/>
      <sheetName val="이자비용_(2)"/>
      <sheetName val="ETB_(2)"/>
      <sheetName val="调整分录02_1231"/>
      <sheetName val="调整分录02_1031"/>
      <sheetName val="00_3_31_(2)"/>
      <sheetName val="正式报告zc对比_(2)"/>
      <sheetName val="产成品盘点表_(2)"/>
      <sheetName val="B_S__(2)"/>
      <sheetName val="P&amp;L_(2)"/>
      <sheetName val="P1-1销售合理性测试_"/>
      <sheetName val="cash_2"/>
      <sheetName val="03_7-9总3"/>
      <sheetName val="03_7-9总3_(2)"/>
      <sheetName val="产成品库差异1_"/>
      <sheetName val="应付账款-正式_3"/>
      <sheetName val="暂估入库_3"/>
      <sheetName val="应付账款-正式_3_(2)"/>
      <sheetName val="会计事项调整表_(3)"/>
      <sheetName val="帐龄分析（其他应收款）_(2)"/>
      <sheetName val="坏帐准备_(期初)"/>
      <sheetName val="其他应收款调整分录_(2)"/>
      <sheetName val="现申报_(正式)"/>
      <sheetName val="现金流量表底稿-经营活动_"/>
      <sheetName val="F7_1_TP"/>
      <sheetName val="F8_1OS"/>
      <sheetName val="T400-盈余公积复核_(审定)"/>
      <sheetName val="O501_(2)"/>
      <sheetName val="A200_(2)"/>
      <sheetName val="for_retest"/>
      <sheetName val="Comp equip"/>
      <sheetName val="G101"/>
      <sheetName val="[Book2.xls]d_m_yy_____10100_191"/>
      <sheetName val="[Book2.xls][Book2.xls]d_m_yy_79"/>
      <sheetName val="[Book2.xls][Book2.xls]d_m_yy_76"/>
      <sheetName val="[Book2.xls]d/m/yy"/>
      <sheetName val="[Book2.xls][Book2.xls]d_m_yy_80"/>
      <sheetName val="ONGD80 覌u_x0004_鋜t"/>
      <sheetName val="FA &amp; _x0011__x0011__x000b_ "/>
      <sheetName val="FA &amp; _x0011__x000"/>
      <sheetName val="[Book2.xls][Book2.xls]d_m_yy_77"/>
      <sheetName val="[Book2.xls][Book2.xls]d_m_yy_88"/>
      <sheetName val="[Book2.xls][Book2.xls]d_m_yy_81"/>
      <sheetName val="[Book2.xls][Book2.xls]d_m_yy_78"/>
      <sheetName val="[Book2.xls]d_m_yy_____10100_190"/>
      <sheetName val="[Book2.xls]d_m_yy_____10100_194"/>
      <sheetName val="[Book2.xls][Book2.xls]d_m_yy_89"/>
      <sheetName val="[Book2.xls][Book2.xls]d_m_yy_91"/>
      <sheetName val="[Book2.xls][Book2.xls]d_m_yy_90"/>
      <sheetName val="[Book2.xls][Book2.xls]d_m_yy_82"/>
      <sheetName val="[Book2.xls]d_m_yy_____10100_192"/>
      <sheetName val="[Book2.xls][Book2.xls]d_m_yy_83"/>
      <sheetName val="[Book2.xls][Book2.xls]d_m_yy_84"/>
      <sheetName val="[Book2.xls][Book2.xls]d_m_yy_85"/>
      <sheetName val="[Book2.xls]d_m_yy_____10100_193"/>
      <sheetName val="[Book2.xls][Book2.xls]d_m_yy_86"/>
      <sheetName val="[Book2.xls][Book2.xls]d_m_yy_87"/>
      <sheetName val="[Book2.xls][Book2.xls]d_m_yy_92"/>
      <sheetName val="[Book2.xls][Book2.xls]d_m_yy_93"/>
      <sheetName val="[Book2.xls]d_m_yy_____10100_200"/>
      <sheetName val="[Book2.xls][Book2.xls]d_m_yy_99"/>
      <sheetName val="[Book2.xls][Book2.xls]d_m_y_100"/>
      <sheetName val="[Book2.xls][Book2.xls]d_m_y_102"/>
      <sheetName val="[Book2.xls][Book2.xls]d_m_y_101"/>
      <sheetName val="[Book2.xls]d_m_yy_____10100_196"/>
      <sheetName val="[Book2.xls]d_m_yy_____10100_195"/>
      <sheetName val="[Book2.xls]d_m_yy_____10100_197"/>
      <sheetName val="[Book2.xls]d_m_yy_____10100_198"/>
      <sheetName val="[Book2.xls]d_m_yy_____10100_199"/>
      <sheetName val="MASTER LIST"/>
      <sheetName val="CA84"/>
      <sheetName val="ONGD80_x0000__x0000__x0000__x0000__x0000__x0000__x0000__x0000__x0000_ _x0000_覌u_x0000__x0004__x0000__x0000__x0000__x0000__x0000__x0000_鋜t_x0000__x0000_"/>
      <sheetName val="[Book2.xls][Book2.xls]d_m_yy_95"/>
      <sheetName val="[Book2.xls][Book2.xls]d_m_yy_94"/>
      <sheetName val="[Book2.xls][Book2.xls]d_m_yy_96"/>
      <sheetName val="[Book2.xls][Book2.xls]d_m_yy_98"/>
      <sheetName val="[Book2.xls][Book2.xls]d_m_yy_97"/>
      <sheetName val="[Book2.xls]d_m_yy_____10100_201"/>
      <sheetName val="[Book2.xls][Book2.xls]d_m_y_103"/>
      <sheetName val="[Book2.xls][Book2.xls]d_m_y_104"/>
      <sheetName val="[Book2.xls][Book2.xls]d_m_y_106"/>
      <sheetName val="[Book2.xls][Book2.xls]d_m_y_105"/>
      <sheetName val="[Book2.xls]d_m_yy_____10100_202"/>
      <sheetName val="[Book2.xls][Book2.xls]d_m_y_107"/>
      <sheetName val="[Book2.xls][Book2.xls]d_m_y_113"/>
      <sheetName val="[Book2.xls][Book2.xls]d_m_y_108"/>
      <sheetName val="[Book2.xls][Book2.xls]d_m_y_112"/>
      <sheetName val="[Book2.xls][Book2.xls]d_m_y_109"/>
      <sheetName val="[Book2.xls]d_m_yy_____10100_203"/>
      <sheetName val="[Book2.xls][Book2.xls]d_m_y_110"/>
      <sheetName val="[Book2.xls][Book2.xls]d_m_y_111"/>
      <sheetName val="[Book2.xls]d_m_yy_____10100_204"/>
      <sheetName val="[Book2.xls][Book2.xls]d_m_y_114"/>
      <sheetName val="[Book2.xls][Book2.xls]d_m_y_116"/>
      <sheetName val="[Book2.xls][Book2.xls]d_m_y_115"/>
      <sheetName val="[Book2.xls]d_m_yy_____10100_205"/>
      <sheetName val="[Book2.xls][Book2.xls]d_m_y_117"/>
      <sheetName val="[Book2.xls][Book2.xls]d_m_y_129"/>
      <sheetName val="[Book2.xls][Book2.xls]d_m_y_118"/>
      <sheetName val="[Book2.xls][Book2.xls]d_m_y_119"/>
      <sheetName val="[Book2.xls]d_m_yy_____10100_206"/>
      <sheetName val="[Book2.xls][Book2.xls]d_m_y_120"/>
      <sheetName val="[Book2.xls][Book2.xls]d_m_y_121"/>
      <sheetName val="[Book2.xls][Book2.xls]d_m_y_122"/>
      <sheetName val="[Book2.xls]d_m_yy_____10100_208"/>
      <sheetName val="[Book2.xls][Book2.xls]d_m_y_126"/>
      <sheetName val="[Book2.xls][Book2.xls]d_m_y_127"/>
      <sheetName val="[Book2.xls][Book2.xls]d_m_y_128"/>
      <sheetName val="[Book2.xls]d_m_yy_____10100_207"/>
      <sheetName val="[Book2.xls][Book2.xls]d_m_y_123"/>
      <sheetName val="[Book2.xls][Book2.xls]d_m_y_124"/>
      <sheetName val="[Book2.xls][Book2.xls]d_m_y_125"/>
      <sheetName val="[Book2.xls]d_m_yy_____10100_209"/>
      <sheetName val="[Book2.xls]d_m_yy_____10100_213"/>
      <sheetName val="[Book2.xls]d_m_yy_____10100_210"/>
      <sheetName val="[Book2.xls]d_m_yy_____10100_211"/>
      <sheetName val="[Book2.xls]d_m_yy_____10100_212"/>
      <sheetName val="[Book2.xls][Book2.xls]d_m_y_134"/>
      <sheetName val="[Book2.xls][Book2.xls]d_m_y_130"/>
      <sheetName val="[Book2.xls][Book2.xls]d_m_y_133"/>
      <sheetName val="[Book2.xls][Book2.xls]d_m_y_131"/>
      <sheetName val="[Book2.xls][Book2.xls]d_m_y_132"/>
      <sheetName val="[Book2.xls][Book2.xls]d_m_y_148"/>
      <sheetName val="[Book2.xls][Book2.xls]d_m_y_149"/>
      <sheetName val="[Book2.xls][Book2.xls]d_m_y_158"/>
      <sheetName val="[Book2.xls][Book2.xls]d_m_y_150"/>
      <sheetName val="[Book2.xls][Book2.xls]d_m_y_135"/>
      <sheetName val="[Book2.xls][Book2.xls]d_m_y_136"/>
      <sheetName val="[Book2.xls][Book2.xls]d_m_y_139"/>
      <sheetName val="[Book2.xls][Book2.xls]d_m_y_137"/>
      <sheetName val="[Book2.xls][Book2.xls]d_m_y_138"/>
      <sheetName val="[Book2.xls][Book2.xls]d_m_y_140"/>
      <sheetName val="[Book2.xls][Book2.xls]d_m_y_141"/>
      <sheetName val="[Book2.xls][Book2.xls]d_m_y_142"/>
      <sheetName val="[Book2.xls][Book2.xls]d_m_y_143"/>
      <sheetName val="[Book2.xls][Book2.xls]d_m_y_144"/>
      <sheetName val="[Book2.xls][Book2.xls]d_m_y_145"/>
      <sheetName val="[Book2.xls][Book2.xls]d_m_y_147"/>
      <sheetName val="[Book2.xls][Book2.xls]d_m_y_146"/>
      <sheetName val="[Book2.xls]d_m_yy_____10100_214"/>
      <sheetName val="[Book2.xls][Book2.xls]d_m_y_151"/>
      <sheetName val="[Book2.xls][Book2.xls]d_m_y_152"/>
      <sheetName val="[Book2.xls][Book2.xls]d_m_y_153"/>
      <sheetName val="[Book2.xls][Book2.xls]d_m_y_154"/>
      <sheetName val="[Book2.xls]d_m_yy_____10100_216"/>
      <sheetName val="[Book2.xls][Book2.xls]d_m_y_159"/>
      <sheetName val="[Book2.xls][Book2.xls]d_m_y_161"/>
      <sheetName val="[Book2.xls][Book2.xls]d_m_y_160"/>
      <sheetName val="[Book2.xls][Book2.xls]d_m_y_155"/>
      <sheetName val="[Book2.xls]d_m_yy_____10100_215"/>
      <sheetName val="[Book2.xls][Book2.xls]d_m_y_156"/>
      <sheetName val="[Book2.xls][Book2.xls]d_m_y_157"/>
      <sheetName val="[Book2.xls]d_m_yy_____10100_217"/>
      <sheetName val="[Book2.xls][Book2.xls]d_m_y_162"/>
      <sheetName val="[Book2.xls][Book2.xls]d_m_y_164"/>
      <sheetName val="[Book2.xls][Book2.xls]d_m_y_163"/>
      <sheetName val="[Book2.xls]d_m_yy_____10100_219"/>
      <sheetName val="[Book2.xls][Book2.xls]d_m_y_168"/>
      <sheetName val="[Book2.xls][Book2.xls]d_m_y_169"/>
      <sheetName val="[Book2.xls][Book2.xls]d_m_y_175"/>
      <sheetName val="[Book2.xls][Book2.xls]d_m_y_170"/>
      <sheetName val="[Book2.xls]d_m_yy_____10100_218"/>
      <sheetName val="[Book2.xls][Book2.xls]d_m_y_165"/>
      <sheetName val="[Book2.xls][Book2.xls]d_m_y_166"/>
      <sheetName val="[Book2.xls][Book2.xls]d_m_y_167"/>
      <sheetName val="[Book2.xls][Book2.xls]d_m_y_171"/>
      <sheetName val="[Book2.xls]d_m_yy_____10100_221"/>
      <sheetName val="[Book2.xls][Book2.xls]d_m_y_176"/>
      <sheetName val="[Book2.xls][Book2.xls]d_m_y_185"/>
      <sheetName val="[Book2.xls][Book2.xls]d_m_y_177"/>
      <sheetName val="[Book2.xls][Book2.xls]d_m_y_172"/>
      <sheetName val="[Book2.xls]d_m_yy_____10100_220"/>
      <sheetName val="[Book2.xls][Book2.xls]d_m_y_173"/>
      <sheetName val="[Book2.xls][Book2.xls]d_m_y_174"/>
      <sheetName val="[Book2.xls][Book2.xls]d_m_y_178"/>
      <sheetName val="[Book2.xls]d_m_yy_____10100_224"/>
      <sheetName val="[Book2.xls][Book2.xls]d_m_y_186"/>
      <sheetName val="[Book2.xls][Book2.xls]d_m_y_191"/>
      <sheetName val="[Book2.xls][Book2.xls]d_m_y_187"/>
      <sheetName val="[Book2.xls][Book2.xls]d_m_y_179"/>
      <sheetName val="[Book2.xls]d_m_yy_____10100_222"/>
      <sheetName val="[Book2.xls][Book2.xls]d_m_y_180"/>
      <sheetName val="[Book2.xls][Book2.xls]d_m_y_181"/>
      <sheetName val="[Book2.xls][Book2.xls]d_m_y_182"/>
      <sheetName val="[Book2.xls]d_m_yy_____10100_223"/>
      <sheetName val="[Book2.xls][Book2.xls]d_m_y_183"/>
      <sheetName val="[Book2.xls][Book2.xls]d_m_y_184"/>
      <sheetName val="[Book2.xls]d_m_yy_____10100_226"/>
      <sheetName val="[Book2.xls][Book2.xls]d_m_y_192"/>
      <sheetName val="[Book2.xls][Book2.xls]d_m_y_197"/>
      <sheetName val="[Book2.xls][Book2.xls]d_m_y_193"/>
      <sheetName val="[Book2.xls][Book2.xls]d_m_y_188"/>
      <sheetName val="[Book2.xls]d_m_yy_____10100_225"/>
      <sheetName val="[Book2.xls][Book2.xls]d_m_y_189"/>
      <sheetName val="[Book2.xls][Book2.xls]d_m_y_190"/>
      <sheetName val="[Book2.xls]d_m_yy_____10100_228"/>
      <sheetName val="[Book2.xls][Book2.xls]d_m_y_198"/>
      <sheetName val="[Book2.xls][Book2.xls]d_m_y_200"/>
      <sheetName val="[Book2.xls][Book2.xls]d_m_y_199"/>
      <sheetName val="[Book2.xls][Book2.xls]d_m_y_194"/>
      <sheetName val="[Book2.xls]d_m_yy_____10100_227"/>
      <sheetName val="[Book2.xls][Book2.xls]d_m_y_195"/>
      <sheetName val="[Book2.xls][Book2.xls]d_m_y_196"/>
      <sheetName val="[Book2.xls]d_m_yy_____10100_231"/>
      <sheetName val="[Book2.xls][Book2.xls]d_m_y_207"/>
      <sheetName val="[Book2.xls][Book2.xls]d_m_y_208"/>
      <sheetName val="[Book2.xls][Book2.xls]d_m_y_213"/>
      <sheetName val="[Book2.xls][Book2.xls]d_m_y_209"/>
      <sheetName val="[Book2.xls]d_m_yy_____10100_230"/>
      <sheetName val="[Book2.xls][Book2.xls]d_m_y_204"/>
      <sheetName val="[Book2.xls]d_m_yy_____10100_229"/>
      <sheetName val="[Book2.xls][Book2.xls]d_m_y_201"/>
      <sheetName val="[Book2.xls][Book2.xls]d_m_y_202"/>
      <sheetName val="[Book2.xls][Book2.xls]d_m_y_205"/>
      <sheetName val="[Book2.xls][Book2.xls]d_m_y_203"/>
      <sheetName val="[Book2.xls][Book2.xls]d_m_y_206"/>
      <sheetName val="[Book2.xls]d_m_yy_____10100_233"/>
      <sheetName val="[Book2.xls][Book2.xls]d_m_y_214"/>
      <sheetName val="[Book2.xls][Book2.xls]d_m_y_216"/>
      <sheetName val="[Book2.xls][Book2.xls]d_m_y_215"/>
      <sheetName val="[Book2.xls][Book2.xls]d_m_y_210"/>
      <sheetName val="[Book2.xls]d_m_yy_____10100_232"/>
      <sheetName val="[Book2.xls][Book2.xls]d_m_y_211"/>
      <sheetName val="[Book2.xls][Book2.xls]d_m_y_212"/>
      <sheetName val="[Book2.xls]d_m_yy_____10100_237"/>
      <sheetName val="[Book2.xls][Book2.xls]d_m_y_232"/>
      <sheetName val="[Book2.xls][Book2.xls]d_m_y_257"/>
      <sheetName val="[Book2.xls][Book2.xls]d_m_y_233"/>
      <sheetName val="[Book2.xls]d_m_yy_____10100_234"/>
      <sheetName val="[Book2.xls][Book2.xls]d_m_y_217"/>
      <sheetName val="[Book2.xls][Book2.xls]d_m_y_234"/>
      <sheetName val="[Book2.xls][Book2.xls]d_m_y_218"/>
      <sheetName val="[Book2.xls][Book2.xls]d_m_y_221"/>
      <sheetName val="[Book2.xls][Book2.xls]d_m_y_219"/>
      <sheetName val="[Book2.xls][Book2.xls]d_m_y_220"/>
      <sheetName val="[Book2.xls][Book2.xls]d_m_y_222"/>
      <sheetName val="[Book2.xls][Book2.xls]d_m_y_224"/>
      <sheetName val="[Book2.xls][Book2.xls]d_m_y_223"/>
      <sheetName val="[Book2.xls]d_m_yy_____10100_235"/>
      <sheetName val="[Book2.xls][Book2.xls]d_m_y_225"/>
      <sheetName val="[Book2.xls][Book2.xls]d_m_y_227"/>
      <sheetName val="[Book2.xls][Book2.xls]d_m_y_226"/>
      <sheetName val="[Book2.xls][Book2.xls]d_m_y_228"/>
      <sheetName val="[Book2.xls]d_m_yy_____10100_236"/>
      <sheetName val="[Book2.xls][Book2.xls]d_m_y_229"/>
      <sheetName val="[Book2.xls][Book2.xls]d_m_y_231"/>
      <sheetName val="[Book2.xls][Book2.xls]d_m_y_230"/>
      <sheetName val="[Book2.xls][Book2.xls]d_m_y_235"/>
      <sheetName val="[Book2.xls]d_m_yy_____10100_243"/>
      <sheetName val="[Book2.xls][Book2.xls]d_m_y_250"/>
      <sheetName val="[Book2.xls][Book2.xls]d_m_y_251"/>
      <sheetName val="[Book2.xls][Book2.xls]d_m_y_256"/>
      <sheetName val="[Book2.xls][Book2.xls]d_m_y_252"/>
      <sheetName val="[Book2.xls][Book2.xls]d_m_y_240"/>
      <sheetName val="[Book2.xls]d_m_yy_____10100_240"/>
      <sheetName val="[Book2.xls][Book2.xls]d_m_y_241"/>
      <sheetName val="[Book2.xls][Book2.xls]d_m_y_243"/>
      <sheetName val="[Book2.xls][Book2.xls]d_m_y_242"/>
      <sheetName val="[Book2.xls]d_m_yy_____10100_238"/>
      <sheetName val="[Book2.xls][Book2.xls]d_m_y_236"/>
      <sheetName val="[Book2.xls][Book2.xls]d_m_y_237"/>
      <sheetName val="[Book2.xls]d_m_yy_____10100_239"/>
      <sheetName val="[Book2.xls][Book2.xls]d_m_y_238"/>
      <sheetName val="[Book2.xls][Book2.xls]d_m_y_239"/>
      <sheetName val="[Book2.xls]d_m_yy_____10100_241"/>
      <sheetName val="[Book2.xls][Book2.xls]d_m_y_244"/>
      <sheetName val="[Book2.xls][Book2.xls]d_m_y_245"/>
      <sheetName val="[Book2.xls][Book2.xls]d_m_y_246"/>
      <sheetName val="[Book2.xls]d_m_yy_____10100_242"/>
      <sheetName val="[Book2.xls][Book2.xls]d_m_y_247"/>
      <sheetName val="[Book2.xls][Book2.xls]d_m_y_248"/>
      <sheetName val="[Book2.xls][Book2.xls]d_m_y_249"/>
      <sheetName val="[Book2.xls][Book2.xls]d_m_y_253"/>
      <sheetName val="[Book2.xls][Book2.xls]d_m_y_254"/>
      <sheetName val="[Book2.xls][Book2.xls]d_m_y_255"/>
      <sheetName val="[Book2.xls][Book2.xls]d_m_y_258"/>
      <sheetName val="[Book2.xls]d_m_yy_____10100_244"/>
      <sheetName val="[Book2.xls]d_m_yy_____10100_245"/>
      <sheetName val="[Book2.xls][Book2.xls]d_m_y_259"/>
      <sheetName val="[Book2.xls][Book2.xls]d_m_y_261"/>
      <sheetName val="[Book2.xls][Book2.xls]d_m_y_260"/>
      <sheetName val="[Book2.xls]d_m_yy_____10100_246"/>
      <sheetName val="[Book2.xls][Book2.xls]d_m_y_262"/>
      <sheetName val="[Book2.xls][Book2.xls]d_m_y_270"/>
      <sheetName val="[Book2.xls][Book2.xls]d_m_y_263"/>
      <sheetName val="[Book2.xls]d_m_yy_____10100_249"/>
      <sheetName val="[Book2.xls][Book2.xls]d_m_y_271"/>
      <sheetName val="[Book2.xls][Book2.xls]d_m_y_273"/>
      <sheetName val="[Book2.xls][Book2.xls]d_m_y_272"/>
      <sheetName val="[Book2.xls][Book2.xls]d_m_y_264"/>
      <sheetName val="[Book2.xls]d_m_yy_____10100_247"/>
      <sheetName val="[Book2.xls][Book2.xls]d_m_y_265"/>
      <sheetName val="[Book2.xls][Book2.xls]d_m_y_266"/>
      <sheetName val="[Book2.xls][Book2.xls]d_m_y_267"/>
      <sheetName val="[Book2.xls]d_m_yy_____10100_248"/>
      <sheetName val="[Book2.xls][Book2.xls]d_m_y_268"/>
      <sheetName val="[Book2.xls][Book2.xls]d_m_y_269"/>
      <sheetName val="[Book2.xls]d_m_yy_____10100_250"/>
      <sheetName val="[Book2.xls][Book2.xls]d_m_y_274"/>
      <sheetName val="[Book2.xls][Book2.xls]d_m_y_275"/>
      <sheetName val="[Book2.xls][Book2.xls]d_m_y_277"/>
      <sheetName val="[Book2.xls][Book2.xls]d_m_y_276"/>
      <sheetName val="[Book2.xls][Book2.xls]d_m_y_278"/>
      <sheetName val="[Book2.xls]d_m_yy_____10100_251"/>
      <sheetName val="[Book2.xls][Book2.xls]d_m_y_279"/>
      <sheetName val="[Book2.xls][Book2.xls]d_m_y_281"/>
      <sheetName val="[Book2.xls][Book2.xls]d_m_y_280"/>
      <sheetName val="[Book2.xls][Book2.xls]d_m_y_296"/>
      <sheetName val="[Book2.xls][Book2.xls]d_m_y_282"/>
      <sheetName val="[Book2.xls]d_m_yy_____10100_252"/>
      <sheetName val="[Book2.xls][Book2.xls]d_m_y_283"/>
      <sheetName val="[Book2.xls][Book2.xls]d_m_y_284"/>
      <sheetName val="[Book2.xls][Book2.xls]d_m_y_285"/>
      <sheetName val="[Book2.xls][Book2.xls]d_m_y_286"/>
      <sheetName val="[Book2.xls]d_m_yy_____10100_256"/>
      <sheetName val="[Book2.xls][Book2.xls]d_m_y_297"/>
      <sheetName val="[Book2.xls][Book2.xls]d_m_y_299"/>
      <sheetName val="[Book2.xls][Book2.xls]d_m_y_298"/>
      <sheetName val="[Book2.xls][Book2.xls]d_m_y_287"/>
      <sheetName val="[Book2.xls]d_m_yy_____10100_253"/>
      <sheetName val="[Book2.xls][Book2.xls]d_m_y_288"/>
      <sheetName val="[Book2.xls][Book2.xls]d_m_y_289"/>
      <sheetName val="[Book2.xls][Book2.xls]d_m_y_290"/>
      <sheetName val="[Book2.xls]d_m_yy_____10100_254"/>
      <sheetName val="[Book2.xls][Book2.xls]d_m_y_291"/>
      <sheetName val="[Book2.xls][Book2.xls]d_m_y_292"/>
      <sheetName val="[Book2.xls][Book2.xls]d_m_y_293"/>
      <sheetName val="[Book2.xls]d_m_yy_____10100_255"/>
      <sheetName val="[Book2.xls][Book2.xls]d_m_y_294"/>
      <sheetName val="[Book2.xls][Book2.xls]d_m_y_295"/>
      <sheetName val="[Book2.xls][Book2.xls]d_m_y_300"/>
      <sheetName val="[Book2.xls][Book2.xls]d_m_y_301"/>
      <sheetName val="[Book2.xls]d_m_yy_____10100_257"/>
      <sheetName val="[Book2.xls][Book2.xls]d_m_y_304"/>
      <sheetName val="[Book2.xls][Book2.xls]d_m_y_302"/>
      <sheetName val="[Book2.xls][Book2.xls]d_m_y_303"/>
      <sheetName val="[Book2.xls][Book2.xls]d_m_y_306"/>
      <sheetName val="[Book2.xls][Book2.xls]d_m_y_305"/>
      <sheetName val="[Book2.xls]d_m_yy_____10100_258"/>
      <sheetName val="[Book2.xls][Book2.xls]d_m_y_307"/>
      <sheetName val="[Book2.xls][Book2.xls]d_m_y_309"/>
      <sheetName val="[Book2.xls][Book2.xls]d_m_y_308"/>
      <sheetName val="[Book2.xls][Book2.xls]d_m_y_314"/>
      <sheetName val="[Book2.xls]d_m_yy_____10100_259"/>
      <sheetName val="[Book2.xls][Book2.xls]d_m_y_313"/>
      <sheetName val="[Book2.xls][Book2.xls]d_m_y_310"/>
      <sheetName val="[Book2.xls]d_m_yy_____10100_260"/>
      <sheetName val="[Book2.xls][Book2.xls]d_m_y_311"/>
      <sheetName val="[Book2.xls][Book2.xls]d_m_y_312"/>
      <sheetName val="[Book2.xls]d_m_yy_____10100_261"/>
      <sheetName val="[Book2.xls][Book2.xls]d_m_y_315"/>
      <sheetName val="[Book2.xls][Book2.xls]d_m_y_317"/>
      <sheetName val="[Book2.xls][Book2.xls]d_m_y_316"/>
      <sheetName val="[Book2.xls]d_m_yy_____10100_262"/>
      <sheetName val="[Book2.xls][Book2.xls]d_m_y_318"/>
      <sheetName val="[Book2.xls][Book2.xls]d_m_y_321"/>
      <sheetName val="[Book2.xls][Book2.xls]d_m_y_319"/>
      <sheetName val="[Book2.xls][Book2.xls]d_m_y_320"/>
      <sheetName val="[Book2.xls][Book2.xls]d_m_y_326"/>
      <sheetName val="[Book2.xls]d_m_yy_____10100_263"/>
      <sheetName val="[Book2.xls][Book2.xls]d_m_y_322"/>
      <sheetName val="P&amp;L LC"/>
      <sheetName val="FA-LISTING"/>
      <sheetName val="營業單位銷售檢討表.xls"/>
      <sheetName val=" IIÎÎ»äNÊÛzÓ±í.xls"/>
      <sheetName val="_x0000__x0000__x0000__x0004__x0000__x0000__x0000__x0000__x0000__x0000__x0000__x0000__x0000__x0005_"/>
      <sheetName val=" I˜I†ÎÎ»äNÊÛ™zÓ‘±í.xls"/>
      <sheetName val="TRIAL3"/>
      <sheetName val="G_PROF1"/>
      <sheetName val="?I?I?????N¨º??z¨®?¡À¨ª.xls"/>
      <sheetName val="???_x0004_?????????_x0005_"/>
      <sheetName val="_I_I_____N¨º__z¨®_¡À¨ª.xls"/>
      <sheetName val="____x0004___________x0005_"/>
      <sheetName val="BlueCross table"/>
      <sheetName val="營業單位銷售檢討表_xls"/>
      <sheetName val=" IIÎÎ»äNÊÛzÓ±í_xls"/>
      <sheetName val="E35"/>
      <sheetName val="營業單位銷售檢討表_xls1"/>
      <sheetName val=" IIÎÎ»äNÊÛzÓ±í_xls1"/>
      <sheetName val="05杭州实际"/>
      <sheetName val="杭州预算"/>
      <sheetName val="Sheat2"/>
      <sheetName val="Wheep3"/>
      <sheetName val="用料-2"/>
      <sheetName val="用料-1"/>
      <sheetName val="用料-3"/>
      <sheetName val="普查库示例"/>
      <sheetName val="原材料单价分析"/>
      <sheetName val="C100"/>
      <sheetName val="E120K"/>
      <sheetName val="E15"/>
      <sheetName val="成品代码"/>
      <sheetName val="基本资料"/>
      <sheetName val="说明"/>
      <sheetName val="0上期决议事项追踪"/>
      <sheetName val="1上期指标异常"/>
      <sheetName val="2本期指标改善"/>
      <sheetName val="附2本期专案说明"/>
      <sheetName val="3资源汇总"/>
      <sheetName val="4库存汇总"/>
      <sheetName val="5配送收入汇总"/>
      <sheetName val="5-1配送收入汇总工作底稿"/>
      <sheetName val="6分公司管理指标"/>
      <sheetName val="8工作成果"/>
      <sheetName val="9工作计划"/>
      <sheetName val="10即期提报新"/>
      <sheetName val="7自车运输成本"/>
      <sheetName val="顶益"/>
      <sheetName val="顶园"/>
      <sheetName val="脑白金"/>
      <sheetName val="G-PROF1"/>
      <sheetName val="ctor.lam\My Documents_x0000_ALLUSERSP"/>
      <sheetName val="一期计算11"/>
      <sheetName val="原物料11"/>
      <sheetName val="K1(a)"/>
      <sheetName val="K1 (2)"/>
      <sheetName val="K1-1 (2)"/>
      <sheetName val="K2-1"/>
      <sheetName val="K3 (a)"/>
      <sheetName val="K3"/>
      <sheetName val="K4"/>
      <sheetName val="K5"/>
      <sheetName val="K5-1"/>
      <sheetName val="K2 '01 (2)"/>
      <sheetName val="K3 '01 (2)"/>
      <sheetName val="K4 '01 (2)"/>
      <sheetName val="K2 '01"/>
      <sheetName val="K3 '01"/>
      <sheetName val="K4 '01"/>
      <sheetName val="COMP"/>
      <sheetName val="MV"/>
      <sheetName val="4FA-ADD"/>
      <sheetName val="F &amp; F_GC"/>
      <sheetName val="Computer_GC"/>
      <sheetName val="outlet equip_GC"/>
      <sheetName val="Renovation_GC"/>
      <sheetName val="A10 - Oth HR"/>
      <sheetName val="effectifs"/>
      <sheetName val="Bank Recon"/>
      <sheetName val="ws"/>
      <sheetName val="[Book2.xls][Book2.xls]d/m/yy"/>
      <sheetName val="1.Sch B"/>
      <sheetName val="2.Sch B(i)"/>
      <sheetName val="3.Sch B(ii)"/>
      <sheetName val="4.Sch B(iii)"/>
      <sheetName val="5.Sch B(iv)"/>
      <sheetName val="6.Sch B(v) (2) - amend"/>
      <sheetName val="7.Sch B(vi)"/>
      <sheetName val="8.Sch B(vii)"/>
      <sheetName val="FF_2 _1_"/>
      <sheetName val="_2__xls__2__xls_COV"/>
      <sheetName val="3Q backlog"/>
      <sheetName val="Flash extract 7 Oct"/>
      <sheetName val="EntityList"/>
      <sheetName val="Trial Balance"/>
      <sheetName val="CRITERIA1"/>
      <sheetName val="HQ"/>
      <sheetName val="ADI_Hensing"/>
      <sheetName val="I Rates - 98"/>
      <sheetName val="P1A"/>
      <sheetName val="UB-20"/>
      <sheetName val="K1-1_Addn"/>
      <sheetName val="Status_Details"/>
      <sheetName val="01_HB_MODELS"/>
      <sheetName val="Data_Original"/>
      <sheetName val="mapping_table"/>
      <sheetName val="Hull_Pricing_Model_Testing"/>
      <sheetName val="MENU"/>
      <sheetName val="LOG1"/>
      <sheetName val="SPSB"/>
      <sheetName val="M Peninsula"/>
      <sheetName val="Data Input"/>
      <sheetName val="MDN"/>
      <sheetName val="NGA"/>
      <sheetName val="BS(S)"/>
      <sheetName val="06年12月银行日记帐 "/>
      <sheetName val="06年12月现金日记帐"/>
      <sheetName val="1月"/>
      <sheetName val="Form14-TNCN"/>
      <sheetName val="dg-VTu"/>
      <sheetName val="[Book2.xls][Book2.xls]d/m/yy_x0000__x0013_["/>
      <sheetName val="[Book2.xls]d_m_yy_____10100_265"/>
      <sheetName val="[Book2.xls][Book2.xls]d_m_y_327"/>
      <sheetName val="[Book2.xls][Book2.xls]d_m_y_329"/>
      <sheetName val="[Book2.xls][Book2.xls]d_m_y_328"/>
      <sheetName val="[Book2.xls][Book2.xls]d_m_y_323"/>
      <sheetName val="[Book2.xls]d_m_yy_____10100_264"/>
      <sheetName val="[Book2.xls][Book2.xls]d_m_y_324"/>
      <sheetName val="[Book2.xls][Book2.xls]d_m_y_325"/>
      <sheetName val="[Book2.xls][Book2.xls]d_m_y_333"/>
      <sheetName val="[Book2.xls][Book2.xls]d_m_y_332"/>
      <sheetName val="[Book2.xls][Book2.xls]d_m_y_330"/>
      <sheetName val="[Book2.xls][Book2.xls]d_m_y_331"/>
      <sheetName val="[Book2.xls]d_m_yy_____10100_266"/>
      <sheetName val="[Book2.xls][Book2.xls]d_m_y_336"/>
      <sheetName val="[Book2.xls]d_m_yy_____10100_267"/>
      <sheetName val="[Book2.xls][Book2.xls]d_m_y_334"/>
      <sheetName val="[Book2.xls][Book2.xls]d_m_y_335"/>
      <sheetName val="[Book2.xls]d_m_yy_____10100_268"/>
      <sheetName val="[Book2.xls][Book2.xls]d_m_y_337"/>
      <sheetName val="[Book2.xls][Book2.xls]d_m_y_338"/>
      <sheetName val="[Book2.xls][Book2.xls]d_m_y_342"/>
      <sheetName val="[Book2.xls][Book2.xls]d_m_y_339"/>
      <sheetName val="[Book2.xls][Book2.xls]d_m_y_341"/>
      <sheetName val="[Book2.xls]d_m_yy_____10100_269"/>
      <sheetName val="[Book2.xls][Book2.xls]d_m_y_340"/>
      <sheetName val="[Book2.xls]d_m_yy_____10100_270"/>
      <sheetName val="[Book2.xls][Book2.xls]d_m_y_343"/>
      <sheetName val="[Book2.xls][Book2.xls]d_m_y_345"/>
      <sheetName val="[Book2.xls][Book2.xls]d_m_y_344"/>
      <sheetName val="[Book2.xls][Book2.xls]d_m_y_347"/>
      <sheetName val="[Book2.xls][Book2.xls]d_m_y_346"/>
      <sheetName val="[Book2.xls][Book2.xls]d_m_y_350"/>
      <sheetName val="[Book2.xls][Book2.xls]d_m_y_348"/>
      <sheetName val="[Book2.xls]d_m_yy_____10100_271"/>
      <sheetName val="[Book2.xls][Book2.xls]d_m_y_349"/>
      <sheetName val="[Book2.xls][Book2.xls]d_m_y_353"/>
      <sheetName val="[Book2.xls]d_m_yy_____10100_273"/>
      <sheetName val="[Book2.xls][Book2.xls]d_m_y_354"/>
      <sheetName val="[Book2.xls][Book2.xls]d_m_y_357"/>
      <sheetName val="[Book2.xls][Book2.xls]d_m_y_355"/>
      <sheetName val="[Book2.xls]d_m_yy_____10100_272"/>
      <sheetName val="[Book2.xls][Book2.xls]d_m_y_351"/>
      <sheetName val="[Book2.xls][Book2.xls]d_m_y_352"/>
      <sheetName val="[Book2.xls][Book2.xls]d_m_y_356"/>
      <sheetName val="[Book2.xls][Book2.xls]d_m_y_358"/>
      <sheetName val="[Book2.xls]d_m_yy_____10100_275"/>
      <sheetName val="[Book2.xls][Book2.xls]d_m_y_360"/>
      <sheetName val="[Book2.xls][Book2.xls]d_m_y_361"/>
      <sheetName val="[Book2.xls][Book2.xls]d_m_y_363"/>
      <sheetName val="[Book2.xls][Book2.xls]d_m_y_362"/>
      <sheetName val="[Book2.xls]d_m_yy_____10100_274"/>
      <sheetName val="[Book2.xls][Book2.xls]d_m_y_359"/>
      <sheetName val="[Book2.xls][Book2.xls]d_m_y_364"/>
      <sheetName val="[Book2.xls][Book2.xls]d_m_y_366"/>
      <sheetName val="[Book2.xls][Book2.xls]d_m_y_365"/>
      <sheetName val="[Book2.xls][Book2.xls]d_m_y_382"/>
      <sheetName val="[Book2.xls][Book2.xls]d_m_y_367"/>
      <sheetName val="[Book2.xls]d_m_yy_____10100_277"/>
      <sheetName val="[Book2.xls][Book2.xls]d_m_y_369"/>
      <sheetName val="[Book2.xls][Book2.xls]d_m_y_370"/>
      <sheetName val="[Book2.xls][Book2.xls]d_m_y_372"/>
      <sheetName val="[Book2.xls][Book2.xls]d_m_y_371"/>
      <sheetName val="[Book2.xls]d_m_yy_____10100_276"/>
      <sheetName val="[Book2.xls][Book2.xls]d_m_y_368"/>
      <sheetName val="[Book2.xls][Book2.xls]d_m_y_373"/>
      <sheetName val="[Book2.xls]d_m_yy_____10100_278"/>
      <sheetName val="[Book2.xls][Book2.xls]d_m_y_374"/>
      <sheetName val="[Book2.xls][Book2.xls]d_m_y_376"/>
      <sheetName val="[Book2.xls][Book2.xls]d_m_y_375"/>
      <sheetName val="[Book2.xls][Book2.xls]d_m_y_377"/>
      <sheetName val="[Book2.xls][Book2.xls]d_m_y_379"/>
      <sheetName val="[Book2.xls]d_m_yy_____10100_280"/>
      <sheetName val="[Book2.xls][Book2.xls]d_m_y_380"/>
      <sheetName val="[Book2.xls][Book2.xls]d_m_y_381"/>
      <sheetName val="[Book2.xls]d_m_yy_____10100_279"/>
      <sheetName val="[Book2.xls][Book2.xls]d_m_y_378"/>
      <sheetName val="[Book2.xls][Book2.xls]d_m_y_383"/>
      <sheetName val="[Book2.xls][Book2.xls]d_m_y_385"/>
      <sheetName val="[Book2.xls][Book2.xls]d_m_y_384"/>
      <sheetName val="[Book2.xls][Book2.xls]d_m_y_386"/>
      <sheetName val="[Book2.xls][Book2.xls]d_m_y_387"/>
      <sheetName val="[Book2.xls][Book2.xls]d_m_y_393"/>
      <sheetName val="[Book2.xls][Book2.xls]d_m_y_388"/>
      <sheetName val="[Book2.xls]d_m_yy_____10100_281"/>
      <sheetName val="[Book2.xls][Book2.xls]d_m_y_389"/>
      <sheetName val="[Book2.xls][Book2.xls]d_m_y_392"/>
      <sheetName val="[Book2.xls][Book2.xls]d_m_y_390"/>
      <sheetName val="[Book2.xls][Book2.xls]d_m_y_391"/>
      <sheetName val="[Book2.xls][Book2.xls]d_m_y_398"/>
      <sheetName val="[Book2.xls]d_m_yy_____10100_282"/>
      <sheetName val="[Book2.xls][Book2.xls]d_m_y_396"/>
      <sheetName val="[Book2.xls][Book2.xls]d_m_y_394"/>
      <sheetName val="[Book2.xls][Book2.xls]d_m_y_395"/>
      <sheetName val="[Book2.xls][Book2.xls]d_m_y_397"/>
      <sheetName val="[Book2.xls]d_m_yy_____10100_286"/>
      <sheetName val="[Book2.xls][Book2.xls]d_m_y_408"/>
      <sheetName val="[Book2.xls][Book2.xls]d_m_y_411"/>
      <sheetName val="[Book2.xls][Book2.xls]d_m_y_409"/>
      <sheetName val="[Book2.xls][Book2.xls]d_m_y_410"/>
      <sheetName val="[Book2.xls]d_m_yy_____10100_283"/>
      <sheetName val="[Book2.xls][Book2.xls]d_m_y_399"/>
      <sheetName val="[Book2.xls]d_m_yy_____10100_284"/>
      <sheetName val="[Book2.xls][Book2.xls]d_m_y_400"/>
      <sheetName val="[Book2.xls][Book2.xls]d_m_y_401"/>
      <sheetName val="[Book2.xls][Book2.xls]d_m_y_402"/>
      <sheetName val="[Book2.xls]d_m_yy_____10100_285"/>
      <sheetName val="[Book2.xls][Book2.xls]d_m_y_403"/>
      <sheetName val="[Book2.xls][Book2.xls]d_m_y_404"/>
      <sheetName val="[Book2.xls][Book2.xls]d_m_y_405"/>
      <sheetName val="[Book2.xls][Book2.xls]d_m_y_406"/>
      <sheetName val="[Book2.xls][Book2.xls]d_m_y_407"/>
      <sheetName val="_x0000__x0000_ൠ�´_x000a_ீ@_x0000__x0000_⮠@_x0000__x0000_⮠�´_x000a_ൠ�´_x000a_ீ_x0000_㿰_x0002_ੰ�´_x000a_ீ"/>
      <sheetName val="ൠ�´_x000a_ீ@_x0000_⮠@_x0000_⮠�´_x000a_ൠ�´_x000a_ீ㿰_x0002_ੰ�´_x000a_ீ�´_x000a_ੰ_xd8fc_"/>
      <sheetName val="OP-BIL9602-Bok"/>
      <sheetName val="D.TUAN"/>
      <sheetName val="BINH"/>
      <sheetName val="TIEN"/>
      <sheetName val="H.YEN"/>
      <sheetName val="N.DUNG"/>
      <sheetName val="QUANGPHUNG"/>
      <sheetName val="LE"/>
      <sheetName val="T.TUAN"/>
      <sheetName val="N.ANH"/>
      <sheetName val="P.LAN"/>
      <sheetName val="A.TUAN"/>
      <sheetName val="K.THUY"/>
      <sheetName val="TRIET"/>
      <sheetName val="thanh"/>
      <sheetName val="H.HUY"/>
      <sheetName val="luynh"/>
      <sheetName val="v.sy"/>
      <sheetName val="TRUNG"/>
      <sheetName val="T.LUONG"/>
      <sheetName val="T.LOC"/>
      <sheetName val="t.hai"/>
      <sheetName val="Xuan"/>
      <sheetName val="M.THUY"/>
      <sheetName val="DIEP1"/>
      <sheetName val="SIEUTHI"/>
      <sheetName val="C.SO"/>
      <sheetName val="N.HUONG"/>
      <sheetName val="QHA"/>
      <sheetName val="NPP2"/>
      <sheetName val="G.HAN"/>
      <sheetName val="NPPQ7"/>
      <sheetName val="ngoc"/>
      <sheetName val="c.huong"/>
      <sheetName val="DIEP3"/>
      <sheetName val="NHATHANH"/>
      <sheetName val="nghia"/>
      <sheetName val="Hoa"/>
      <sheetName val="NPP1"/>
      <sheetName val="T.VU"/>
      <sheetName val="maile"/>
      <sheetName val="ut"/>
      <sheetName val="T.LAN"/>
      <sheetName val="NVS"/>
      <sheetName val="L.chi"/>
      <sheetName val="TONGHOP"/>
      <sheetName val="ESTI."/>
      <sheetName val="DI-ESTI"/>
      <sheetName val="Tæng ng¹ch"/>
      <sheetName val="chitimc"/>
      <sheetName val="Gia_GC_Satthep"/>
      <sheetName val="Chiet tinh dz22"/>
      <sheetName val="CTKM"/>
      <sheetName val="BANGPHU"/>
      <sheetName val="k12"/>
      <sheetName val="PNT-QUOT-#3"/>
      <sheetName val="COAT&amp;WRAP-QIOT-#3"/>
      <sheetName val="PNT_QUOT__3"/>
      <sheetName val="COAT_WRAP_QIOT__3"/>
      <sheetName val="UNIT"/>
      <sheetName val="MTL$-INTER"/>
      <sheetName val="IBASE"/>
      <sheetName val="Dutoan KL"/>
      <sheetName val="PT VATTU"/>
      <sheetName val="DG CANTHO"/>
      <sheetName val="Giathanh1m3BT"/>
      <sheetName val="DON GIA TRAM (3)"/>
      <sheetName val="DGXDCB_DD"/>
      <sheetName val="Gia thanh"/>
      <sheetName val="BAOGIATHANG"/>
      <sheetName val="vanchuyen TC"/>
      <sheetName val="DAODAT"/>
      <sheetName val="gvl"/>
      <sheetName val="Du_lieu"/>
      <sheetName val="KH-Q1,Q2,01"/>
      <sheetName val="VANKHUON"/>
      <sheetName val="CHITIET"/>
      <sheetName val="MTP"/>
      <sheetName val="MTP1"/>
      <sheetName val="QMCT"/>
      <sheetName val="CT Thang Mo"/>
      <sheetName val="CT  PL"/>
      <sheetName val="Chiet tinh dz35"/>
      <sheetName val="Chi tiet"/>
      <sheetName val="NGUON"/>
      <sheetName val="DONVIBAN"/>
      <sheetName val="bang tien luong"/>
      <sheetName val="truc tiep"/>
      <sheetName val="DM 67"/>
      <sheetName val="chi tiet dz 22 kv"/>
      <sheetName val="??-BLDG"/>
      <sheetName val="NEW-PANEL"/>
      <sheetName val="SILICATE"/>
      <sheetName val="MTO REV.0"/>
      <sheetName val="MTO REV.2(ARMOR)"/>
      <sheetName val="CTGS"/>
      <sheetName val="TDTKP"/>
      <sheetName val="DK_KH"/>
      <sheetName val="VAO"/>
      <sheetName val="Tiep 05"/>
      <sheetName val="MA"/>
      <sheetName val="phulucvua"/>
      <sheetName val="DTXL"/>
      <sheetName val="CTU"/>
      <sheetName val="MATK"/>
      <sheetName val="l­ongthang"/>
      <sheetName val="thunhap2"/>
      <sheetName val="DG "/>
      <sheetName val="Vat lieu"/>
      <sheetName val="DGduong"/>
      <sheetName val="Thuc thanh"/>
      <sheetName val="DG"/>
      <sheetName val="Tra_bang"/>
      <sheetName val="ND"/>
      <sheetName val="TN"/>
      <sheetName val="tra-vat-lieu"/>
      <sheetName val="GiaVL"/>
      <sheetName val="DO AM DT"/>
      <sheetName val="dtct cong"/>
      <sheetName val="Section"/>
      <sheetName val="PEDESB"/>
      <sheetName val="TTDZ22"/>
      <sheetName val="TONGKE3p "/>
      <sheetName val="TNHCHINH"/>
      <sheetName val="CHITIET VL-NC-TT -1p"/>
      <sheetName val="TDTKP1"/>
      <sheetName val="KPVC-BD "/>
      <sheetName val="Tiepdia"/>
      <sheetName val="CHITIET VL-NC-TT-3p"/>
      <sheetName val="VCV-BE-TONG"/>
      <sheetName val="VC"/>
      <sheetName val="CHITIET VL-NC"/>
      <sheetName val="THPDMoi  (2)"/>
      <sheetName val="t-h HA THE"/>
      <sheetName val="giathanh1"/>
      <sheetName val="TONGKE-HT"/>
      <sheetName val="dongia (2)"/>
      <sheetName val="gtrinh"/>
      <sheetName val="lam-moi"/>
      <sheetName val="TH XL"/>
      <sheetName val="thao-go"/>
      <sheetName val="DON GIA"/>
      <sheetName val="TONG HOP VL-NC"/>
      <sheetName val="phuluc1"/>
      <sheetName val="TONG HOP VL-NC TT"/>
      <sheetName val="LKVL-CK-HT-GD1"/>
      <sheetName val="TH VL, NC, DDHT Thanhphuoc"/>
      <sheetName val="DONGIA"/>
      <sheetName val="MAIN GATE HOUSE"/>
      <sheetName val="KHQT-00-01"/>
      <sheetName val="Tongke"/>
      <sheetName val="nhan cong"/>
      <sheetName val="A6,MAY"/>
      <sheetName val="Page 3"/>
      <sheetName val="CPTNo"/>
      <sheetName val="Bang gia tong hop"/>
      <sheetName val="m doc"/>
      <sheetName val="dghn"/>
      <sheetName val="Bang chiet tinh TBA"/>
      <sheetName val="THDZ0,4"/>
      <sheetName val="THCT"/>
      <sheetName val="TH DZ35"/>
      <sheetName val="He so"/>
      <sheetName val="btct"/>
      <sheetName val="1vanban"/>
      <sheetName val="gia vt,nc,may"/>
      <sheetName val="TT04"/>
      <sheetName val="ma-pt"/>
      <sheetName val="T.Tinh"/>
      <sheetName val="PhÇnCK"/>
      <sheetName val="Gia vat tu"/>
      <sheetName val="Tke"/>
      <sheetName val="03-01"/>
      <sheetName val="BR"/>
      <sheetName val="DSNVGN"/>
      <sheetName val="Reference"/>
      <sheetName val="__-BLDG"/>
      <sheetName val="HMS_FINAL"/>
      <sheetName val="Tax FX Working (210302) (2)"/>
      <sheetName val="nV TE"/>
      <sheetName val="SPECPLP"/>
      <sheetName val="Salary Guidelines"/>
      <sheetName val="SENSODYNE"/>
      <sheetName val="Ref"/>
      <sheetName val="Page 18"/>
      <sheetName val="Page 19 (2)"/>
      <sheetName val="DETAILED P&amp;L"/>
      <sheetName val="DETAILED REV."/>
      <sheetName val="OPERATIONAL AND EMOLUMENTS"/>
      <sheetName val="ADMIN, DEP. &amp; FINAN. EXP."/>
      <sheetName val="Page 15"/>
      <sheetName val="FA'05"/>
      <sheetName val="Query (2)"/>
      <sheetName val="Term Loan"/>
      <sheetName val="ctor.lam\My Documents"/>
      <sheetName val="[Book2.xls][Book2.xls]d_m_y_412"/>
      <sheetName val="WORKING (PL)"/>
      <sheetName val="SIGMA - bs"/>
      <sheetName val="T_P"/>
      <sheetName val="Flash var."/>
      <sheetName val="YTD_02"/>
      <sheetName val="APP_2&amp;3"/>
      <sheetName val="$_TEU"/>
      <sheetName val="Total_Cost"/>
      <sheetName val="C_TAR"/>
      <sheetName val="Date"/>
      <sheetName val="Input_P&amp;L"/>
      <sheetName val="TO"/>
      <sheetName val="COMPANY-BS"/>
      <sheetName val="OTIL-CON"/>
      <sheetName val="FA-Rec"/>
      <sheetName val="CON"/>
      <sheetName val="Supporting"/>
      <sheetName val="Receivables"/>
      <sheetName val="KICF22(7)"/>
      <sheetName val="_x0004__x0005_"/>
      <sheetName val="ctor.lam\My DocumentsALLUSERSP"/>
      <sheetName val="[Book2.xls][Book2.xls]d/m/yy_x0013_["/>
    </sheetNames>
    <sheetDataSet>
      <sheetData sheetId="0"/>
      <sheetData sheetId="1">
        <row r="3">
          <cell r="B3" t="str">
            <v>INNOSABAH SECURITIES SDN BHD</v>
          </cell>
        </row>
      </sheetData>
      <sheetData sheetId="2">
        <row r="14">
          <cell r="A14" t="str">
            <v>GROSS PROCEEDS OF SALES</v>
          </cell>
        </row>
      </sheetData>
      <sheetData sheetId="3">
        <row r="14">
          <cell r="A14" t="str">
            <v>GROSS PROCEEDS OF SALES</v>
          </cell>
        </row>
      </sheetData>
      <sheetData sheetId="4">
        <row r="14">
          <cell r="A14" t="str">
            <v>GROSS PROCEEDS OF SALES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B3" t="str">
            <v>INNOSABAH SECURITIES SDN BHD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>
        <row r="3">
          <cell r="B3" t="str">
            <v>INNOSABAH SECURITIES SDN BHD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/>
      <sheetData sheetId="82">
        <row r="59">
          <cell r="C59">
            <v>3306</v>
          </cell>
        </row>
      </sheetData>
      <sheetData sheetId="83">
        <row r="1">
          <cell r="A1">
            <v>1</v>
          </cell>
        </row>
      </sheetData>
      <sheetData sheetId="84"/>
      <sheetData sheetId="85"/>
      <sheetData sheetId="86"/>
      <sheetData sheetId="87" refreshError="1"/>
      <sheetData sheetId="88">
        <row r="3">
          <cell r="B3" t="str">
            <v>INNOSABAH SECURITIES SDN BHD</v>
          </cell>
        </row>
      </sheetData>
      <sheetData sheetId="89">
        <row r="3">
          <cell r="B3" t="str">
            <v>INNOSABAH SECURITIES SDN BHD</v>
          </cell>
        </row>
      </sheetData>
      <sheetData sheetId="90"/>
      <sheetData sheetId="91">
        <row r="3">
          <cell r="B3" t="str">
            <v>INNOSABAH SECURITIES SDN BHD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>
        <row r="3">
          <cell r="B3" t="str">
            <v>INNOSABAH SECURITIES SDN BHD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>
        <row r="3">
          <cell r="B3" t="str">
            <v>INNOSABAH SECURITIES SDN BHD</v>
          </cell>
        </row>
      </sheetData>
      <sheetData sheetId="196">
        <row r="3">
          <cell r="B3" t="str">
            <v>INNOSABAH SECURITIES SDN BHD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>
        <row r="3">
          <cell r="B3" t="str">
            <v>INNOSABAH SECURITIES SDN BHD</v>
          </cell>
        </row>
      </sheetData>
      <sheetData sheetId="225">
        <row r="3">
          <cell r="B3" t="str">
            <v>INNOSABAH SECURITIES SDN BHD</v>
          </cell>
        </row>
      </sheetData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 refreshError="1"/>
      <sheetData sheetId="282" refreshError="1"/>
      <sheetData sheetId="283"/>
      <sheetData sheetId="284">
        <row r="3">
          <cell r="B3" t="str">
            <v>INNOSABAH SECURITIES SDN BHD</v>
          </cell>
        </row>
      </sheetData>
      <sheetData sheetId="285">
        <row r="14">
          <cell r="A14" t="str">
            <v>GROSS PROCEEDS OF SALES</v>
          </cell>
        </row>
      </sheetData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>
        <row r="3">
          <cell r="B3" t="str">
            <v>INNOSABAH SECURITIES SDN BHD</v>
          </cell>
        </row>
      </sheetData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>
        <row r="3">
          <cell r="B3" t="str">
            <v>INNOSABAH SECURITIES SDN BHD</v>
          </cell>
        </row>
      </sheetData>
      <sheetData sheetId="323" refreshError="1"/>
      <sheetData sheetId="324">
        <row r="3">
          <cell r="B3" t="str">
            <v>INNOSABAH SECURITIES SDN BHD</v>
          </cell>
        </row>
      </sheetData>
      <sheetData sheetId="325">
        <row r="3">
          <cell r="B3" t="str">
            <v>INNOSABAH SECURITIES SDN BHD</v>
          </cell>
        </row>
      </sheetData>
      <sheetData sheetId="326">
        <row r="3">
          <cell r="B3" t="str">
            <v>INNOSABAH SECURITIES SDN BHD</v>
          </cell>
        </row>
      </sheetData>
      <sheetData sheetId="327">
        <row r="3">
          <cell r="B3" t="str">
            <v>INNOSABAH SECURITIES SDN BHD</v>
          </cell>
        </row>
      </sheetData>
      <sheetData sheetId="328"/>
      <sheetData sheetId="329"/>
      <sheetData sheetId="330"/>
      <sheetData sheetId="331">
        <row r="3">
          <cell r="B3" t="str">
            <v>INNOSABAH SECURITIES SDN BHD</v>
          </cell>
        </row>
      </sheetData>
      <sheetData sheetId="332">
        <row r="3">
          <cell r="B3" t="str">
            <v>INNOSABAH SECURITIES SDN BHD</v>
          </cell>
        </row>
      </sheetData>
      <sheetData sheetId="333"/>
      <sheetData sheetId="334"/>
      <sheetData sheetId="335">
        <row r="3">
          <cell r="B3" t="str">
            <v>INNOSABAH SECURITIES SDN BHD</v>
          </cell>
        </row>
      </sheetData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>
        <row r="3">
          <cell r="B3" t="str">
            <v>INNOSABAH SECURITIES SDN BHD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 refreshError="1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14">
          <cell r="A14" t="str">
            <v>GROSS PROCEEDS OF SALES</v>
          </cell>
        </row>
      </sheetData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 refreshError="1"/>
      <sheetData sheetId="443" refreshError="1"/>
      <sheetData sheetId="444"/>
      <sheetData sheetId="445" refreshError="1"/>
      <sheetData sheetId="446" refreshError="1"/>
      <sheetData sheetId="447">
        <row r="3">
          <cell r="B3" t="str">
            <v>INNOSABAH SECURITIES SDN BHD</v>
          </cell>
        </row>
      </sheetData>
      <sheetData sheetId="448">
        <row r="3">
          <cell r="B3" t="str">
            <v>INNOSABAH SECURITIES SDN BHD</v>
          </cell>
        </row>
      </sheetData>
      <sheetData sheetId="449">
        <row r="3">
          <cell r="B3" t="str">
            <v>INNOSABAH SECURITIES SDN BHD</v>
          </cell>
        </row>
      </sheetData>
      <sheetData sheetId="450">
        <row r="3">
          <cell r="B3" t="str">
            <v>INNOSABAH SECURITIES SDN BHD</v>
          </cell>
        </row>
      </sheetData>
      <sheetData sheetId="451"/>
      <sheetData sheetId="452" refreshError="1"/>
      <sheetData sheetId="453">
        <row r="3">
          <cell r="B3" t="str">
            <v>INNOSABAH SECURITIES SDN BHD</v>
          </cell>
        </row>
      </sheetData>
      <sheetData sheetId="454">
        <row r="3">
          <cell r="B3" t="str">
            <v>INNOSABAH SECURITIES SDN BHD</v>
          </cell>
        </row>
      </sheetData>
      <sheetData sheetId="455"/>
      <sheetData sheetId="456"/>
      <sheetData sheetId="457">
        <row r="3">
          <cell r="B3" t="str">
            <v>INNOSABAH SECURITIES SDN BHD</v>
          </cell>
        </row>
      </sheetData>
      <sheetData sheetId="458">
        <row r="3">
          <cell r="B3" t="str">
            <v>INNOSABAH SECURITIES SDN BHD</v>
          </cell>
        </row>
      </sheetData>
      <sheetData sheetId="459">
        <row r="3">
          <cell r="B3" t="str">
            <v>INNOSABAH SECURITIES SDN BHD</v>
          </cell>
        </row>
      </sheetData>
      <sheetData sheetId="460">
        <row r="3">
          <cell r="B3" t="str">
            <v>INNOSABAH SECURITIES SDN BHD</v>
          </cell>
        </row>
      </sheetData>
      <sheetData sheetId="461">
        <row r="3">
          <cell r="B3" t="str">
            <v>INNOSABAH SECURITIES SDN BHD</v>
          </cell>
        </row>
      </sheetData>
      <sheetData sheetId="462">
        <row r="14">
          <cell r="A14" t="str">
            <v>GROSS PROCEEDS OF SALES</v>
          </cell>
        </row>
      </sheetData>
      <sheetData sheetId="463">
        <row r="3">
          <cell r="B3" t="str">
            <v>INNOSABAH SECURITIES SDN BHD</v>
          </cell>
        </row>
      </sheetData>
      <sheetData sheetId="464">
        <row r="3">
          <cell r="B3" t="str">
            <v>INNOSABAH SECURITIES SDN BHD</v>
          </cell>
        </row>
      </sheetData>
      <sheetData sheetId="465">
        <row r="3">
          <cell r="B3" t="str">
            <v>INNOSABAH SECURITIES SDN BHD</v>
          </cell>
        </row>
      </sheetData>
      <sheetData sheetId="466">
        <row r="3">
          <cell r="B3" t="str">
            <v>INNOSABAH SECURITIES SDN BHD</v>
          </cell>
        </row>
      </sheetData>
      <sheetData sheetId="467">
        <row r="3">
          <cell r="B3" t="str">
            <v>INNOSABAH SECURITIES SDN BHD</v>
          </cell>
        </row>
      </sheetData>
      <sheetData sheetId="468">
        <row r="3">
          <cell r="B3" t="str">
            <v>INNOSABAH SECURITIES SDN BHD</v>
          </cell>
        </row>
      </sheetData>
      <sheetData sheetId="469">
        <row r="3">
          <cell r="B3" t="str">
            <v>INNOSABAH SECURITIES SDN BHD</v>
          </cell>
        </row>
      </sheetData>
      <sheetData sheetId="470">
        <row r="3">
          <cell r="B3" t="str">
            <v>INNOSABAH SECURITIES SDN BHD</v>
          </cell>
        </row>
      </sheetData>
      <sheetData sheetId="471">
        <row r="14">
          <cell r="A14" t="str">
            <v>GROSS PROCEEDS OF SALES</v>
          </cell>
        </row>
      </sheetData>
      <sheetData sheetId="472">
        <row r="3">
          <cell r="B3" t="str">
            <v>INNOSABAH SECURITIES SDN BHD</v>
          </cell>
        </row>
      </sheetData>
      <sheetData sheetId="473">
        <row r="3">
          <cell r="B3" t="str">
            <v>INNOSABAH SECURITIES SDN BHD</v>
          </cell>
        </row>
      </sheetData>
      <sheetData sheetId="474">
        <row r="3">
          <cell r="B3" t="str">
            <v>INNOSABAH SECURITIES SDN BHD</v>
          </cell>
        </row>
      </sheetData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 refreshError="1"/>
      <sheetData sheetId="489" refreshError="1"/>
      <sheetData sheetId="490"/>
      <sheetData sheetId="491" refreshError="1"/>
      <sheetData sheetId="492" refreshError="1"/>
      <sheetData sheetId="493" refreshError="1"/>
      <sheetData sheetId="494"/>
      <sheetData sheetId="495" refreshError="1"/>
      <sheetData sheetId="496" refreshError="1"/>
      <sheetData sheetId="497">
        <row r="9">
          <cell r="A9">
            <v>37704</v>
          </cell>
        </row>
      </sheetData>
      <sheetData sheetId="498">
        <row r="3">
          <cell r="B3" t="str">
            <v>INNOSABAH SECURITIES SDN BHD</v>
          </cell>
        </row>
      </sheetData>
      <sheetData sheetId="499" refreshError="1"/>
      <sheetData sheetId="500">
        <row r="9">
          <cell r="A9">
            <v>37704</v>
          </cell>
        </row>
      </sheetData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>
        <row r="1">
          <cell r="A1" t="str">
            <v>PricewaterhouseCoopers</v>
          </cell>
        </row>
      </sheetData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 refreshError="1"/>
      <sheetData sheetId="543" refreshError="1"/>
      <sheetData sheetId="544" refreshError="1"/>
      <sheetData sheetId="545">
        <row r="3">
          <cell r="B3" t="str">
            <v>INNOSABAH SECURITIES SDN BHD</v>
          </cell>
        </row>
      </sheetData>
      <sheetData sheetId="546">
        <row r="3">
          <cell r="B3" t="str">
            <v>INNOSABAH SECURITIES SDN BHD</v>
          </cell>
        </row>
      </sheetData>
      <sheetData sheetId="547">
        <row r="3">
          <cell r="B3" t="str">
            <v>INNOSABAH SECURITIES SDN BHD</v>
          </cell>
        </row>
      </sheetData>
      <sheetData sheetId="548">
        <row r="14">
          <cell r="A14" t="str">
            <v>GROSS PROCEEDS OF SALES</v>
          </cell>
        </row>
      </sheetData>
      <sheetData sheetId="549">
        <row r="14">
          <cell r="A14" t="str">
            <v>GROSS PROCEEDS OF SALES</v>
          </cell>
        </row>
      </sheetData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>
        <row r="9">
          <cell r="A9">
            <v>37704</v>
          </cell>
        </row>
      </sheetData>
      <sheetData sheetId="569">
        <row r="9">
          <cell r="A9">
            <v>37704</v>
          </cell>
        </row>
      </sheetData>
      <sheetData sheetId="570">
        <row r="9">
          <cell r="A9">
            <v>37704</v>
          </cell>
        </row>
      </sheetData>
      <sheetData sheetId="571">
        <row r="9">
          <cell r="A9">
            <v>37704</v>
          </cell>
        </row>
      </sheetData>
      <sheetData sheetId="572" refreshError="1"/>
      <sheetData sheetId="573">
        <row r="9">
          <cell r="A9">
            <v>37704</v>
          </cell>
        </row>
      </sheetData>
      <sheetData sheetId="574" refreshError="1"/>
      <sheetData sheetId="575" refreshError="1"/>
      <sheetData sheetId="576"/>
      <sheetData sheetId="577"/>
      <sheetData sheetId="578">
        <row r="14">
          <cell r="A14" t="str">
            <v>GROSS PROCEEDS OF SALES</v>
          </cell>
        </row>
      </sheetData>
      <sheetData sheetId="579"/>
      <sheetData sheetId="580">
        <row r="14">
          <cell r="A14" t="str">
            <v>GROSS PROCEEDS OF SALES</v>
          </cell>
        </row>
      </sheetData>
      <sheetData sheetId="581">
        <row r="14">
          <cell r="A14" t="str">
            <v>GROSS PROCEEDS OF SALES</v>
          </cell>
        </row>
      </sheetData>
      <sheetData sheetId="582"/>
      <sheetData sheetId="583">
        <row r="14">
          <cell r="A14" t="str">
            <v>GROSS PROCEEDS OF SALES</v>
          </cell>
        </row>
      </sheetData>
      <sheetData sheetId="584">
        <row r="14">
          <cell r="A14" t="str">
            <v>GROSS PROCEEDS OF SALES</v>
          </cell>
        </row>
      </sheetData>
      <sheetData sheetId="585" refreshError="1"/>
      <sheetData sheetId="586">
        <row r="14">
          <cell r="A14" t="str">
            <v>GROSS PROCEEDS OF SALES</v>
          </cell>
        </row>
      </sheetData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3">
          <cell r="B3" t="str">
            <v>INNOSABAH SECURITIES SDN BHD</v>
          </cell>
        </row>
      </sheetData>
      <sheetData sheetId="623" refreshError="1"/>
      <sheetData sheetId="624" refreshError="1"/>
      <sheetData sheetId="625">
        <row r="14">
          <cell r="A14" t="str">
            <v>GROSS PROCEEDS OF SALES</v>
          </cell>
        </row>
      </sheetData>
      <sheetData sheetId="626"/>
      <sheetData sheetId="627">
        <row r="14">
          <cell r="A14" t="str">
            <v>GROSS PROCEEDS OF SALES</v>
          </cell>
        </row>
      </sheetData>
      <sheetData sheetId="628">
        <row r="14">
          <cell r="A14" t="str">
            <v>GROSS PROCEEDS OF SALES</v>
          </cell>
        </row>
      </sheetData>
      <sheetData sheetId="629">
        <row r="3">
          <cell r="B3" t="str">
            <v>INNOSABAH SECURITIES SDN BHD</v>
          </cell>
        </row>
      </sheetData>
      <sheetData sheetId="630">
        <row r="3">
          <cell r="B3" t="str">
            <v>INNOSABAH SECURITIES SDN BHD</v>
          </cell>
        </row>
      </sheetData>
      <sheetData sheetId="631"/>
      <sheetData sheetId="632"/>
      <sheetData sheetId="633" refreshError="1"/>
      <sheetData sheetId="634" refreshError="1"/>
      <sheetData sheetId="635"/>
      <sheetData sheetId="636"/>
      <sheetData sheetId="637" refreshError="1"/>
      <sheetData sheetId="638" refreshError="1"/>
      <sheetData sheetId="639"/>
      <sheetData sheetId="640">
        <row r="3">
          <cell r="B3" t="str">
            <v>INNOSABAH SECURITIES SDN BHD</v>
          </cell>
        </row>
      </sheetData>
      <sheetData sheetId="641">
        <row r="3">
          <cell r="B3" t="str">
            <v>INNOSABAH SECURITIES SDN BHD</v>
          </cell>
        </row>
      </sheetData>
      <sheetData sheetId="642">
        <row r="3">
          <cell r="B3" t="str">
            <v>INNOSABAH SECURITIES SDN BHD</v>
          </cell>
        </row>
      </sheetData>
      <sheetData sheetId="643">
        <row r="3">
          <cell r="B3" t="str">
            <v>INNOSABAH SECURITIES SDN BHD</v>
          </cell>
        </row>
      </sheetData>
      <sheetData sheetId="644">
        <row r="3">
          <cell r="B3" t="str">
            <v>INNOSABAH SECURITIES SDN BHD</v>
          </cell>
        </row>
      </sheetData>
      <sheetData sheetId="645">
        <row r="3">
          <cell r="B3" t="str">
            <v>INNOSABAH SECURITIES SDN BHD</v>
          </cell>
        </row>
      </sheetData>
      <sheetData sheetId="646">
        <row r="3">
          <cell r="B3" t="str">
            <v>INNOSABAH SECURITIES SDN BHD</v>
          </cell>
        </row>
      </sheetData>
      <sheetData sheetId="647">
        <row r="3">
          <cell r="B3" t="str">
            <v>INNOSABAH SECURITIES SDN BHD</v>
          </cell>
        </row>
      </sheetData>
      <sheetData sheetId="648">
        <row r="3">
          <cell r="B3" t="str">
            <v>INNOSABAH SECURITIES SDN BHD</v>
          </cell>
        </row>
      </sheetData>
      <sheetData sheetId="649">
        <row r="3">
          <cell r="B3" t="str">
            <v>INNOSABAH SECURITIES SDN BHD</v>
          </cell>
        </row>
      </sheetData>
      <sheetData sheetId="650">
        <row r="3">
          <cell r="B3" t="str">
            <v>INNOSABAH SECURITIES SDN BHD</v>
          </cell>
        </row>
      </sheetData>
      <sheetData sheetId="651">
        <row r="3">
          <cell r="B3" t="str">
            <v>INNOSABAH SECURITIES SDN BHD</v>
          </cell>
        </row>
      </sheetData>
      <sheetData sheetId="652">
        <row r="3">
          <cell r="B3" t="str">
            <v>INNOSABAH SECURITIES SDN BHD</v>
          </cell>
        </row>
      </sheetData>
      <sheetData sheetId="653">
        <row r="3">
          <cell r="B3" t="str">
            <v>INNOSABAH SECURITIES SDN BHD</v>
          </cell>
        </row>
      </sheetData>
      <sheetData sheetId="654">
        <row r="14">
          <cell r="A14" t="str">
            <v>GROSS PROCEEDS OF SALES</v>
          </cell>
        </row>
      </sheetData>
      <sheetData sheetId="655">
        <row r="14">
          <cell r="A14" t="str">
            <v>GROSS PROCEEDS OF SALES</v>
          </cell>
        </row>
      </sheetData>
      <sheetData sheetId="656">
        <row r="14">
          <cell r="A14" t="str">
            <v>GROSS PROCEEDS OF SALES</v>
          </cell>
        </row>
      </sheetData>
      <sheetData sheetId="657">
        <row r="14">
          <cell r="A14" t="str">
            <v>GROSS PROCEEDS OF SALES</v>
          </cell>
        </row>
      </sheetData>
      <sheetData sheetId="658">
        <row r="3">
          <cell r="B3" t="str">
            <v>INNOSABAH SECURITIES SDN BHD</v>
          </cell>
        </row>
      </sheetData>
      <sheetData sheetId="659">
        <row r="3">
          <cell r="B3" t="str">
            <v>INNOSABAH SECURITIES SDN BHD</v>
          </cell>
        </row>
      </sheetData>
      <sheetData sheetId="660">
        <row r="3">
          <cell r="B3" t="str">
            <v>INNOSABAH SECURITIES SDN BHD</v>
          </cell>
        </row>
      </sheetData>
      <sheetData sheetId="661">
        <row r="3">
          <cell r="B3" t="str">
            <v>INNOSABAH SECURITIES SDN BHD</v>
          </cell>
        </row>
      </sheetData>
      <sheetData sheetId="662">
        <row r="3">
          <cell r="B3" t="str">
            <v>INNOSABAH SECURITIES SDN BHD</v>
          </cell>
        </row>
      </sheetData>
      <sheetData sheetId="663">
        <row r="3">
          <cell r="B3" t="str">
            <v>INNOSABAH SECURITIES SDN BHD</v>
          </cell>
        </row>
      </sheetData>
      <sheetData sheetId="664">
        <row r="3">
          <cell r="B3" t="str">
            <v>INNOSABAH SECURITIES SDN BHD</v>
          </cell>
        </row>
      </sheetData>
      <sheetData sheetId="665">
        <row r="3">
          <cell r="B3" t="str">
            <v>INNOSABAH SECURITIES SDN BHD</v>
          </cell>
        </row>
      </sheetData>
      <sheetData sheetId="666">
        <row r="3">
          <cell r="B3" t="str">
            <v>INNOSABAH SECURITIES SDN BHD</v>
          </cell>
        </row>
      </sheetData>
      <sheetData sheetId="667">
        <row r="3">
          <cell r="B3" t="str">
            <v>INNOSABAH SECURITIES SDN BHD</v>
          </cell>
        </row>
      </sheetData>
      <sheetData sheetId="668">
        <row r="3">
          <cell r="B3" t="str">
            <v>INNOSABAH SECURITIES SDN BHD</v>
          </cell>
        </row>
      </sheetData>
      <sheetData sheetId="669" refreshError="1"/>
      <sheetData sheetId="670">
        <row r="3">
          <cell r="B3" t="str">
            <v>INNOSABAH SECURITIES SDN BHD</v>
          </cell>
        </row>
      </sheetData>
      <sheetData sheetId="671"/>
      <sheetData sheetId="672">
        <row r="3">
          <cell r="B3" t="str">
            <v>INNOSABAH SECURITIES SDN BHD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/>
      <sheetData sheetId="678"/>
      <sheetData sheetId="679" refreshError="1"/>
      <sheetData sheetId="680"/>
      <sheetData sheetId="681">
        <row r="14">
          <cell r="A14" t="str">
            <v>GROSS PROCEEDS OF SALES</v>
          </cell>
        </row>
      </sheetData>
      <sheetData sheetId="682">
        <row r="3">
          <cell r="B3" t="str">
            <v>INNOSABAH SECURITIES SDN BHD</v>
          </cell>
        </row>
      </sheetData>
      <sheetData sheetId="683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/>
      <sheetData sheetId="718"/>
      <sheetData sheetId="719" refreshError="1"/>
      <sheetData sheetId="720" refreshError="1"/>
      <sheetData sheetId="721" refreshError="1"/>
      <sheetData sheetId="722"/>
      <sheetData sheetId="723"/>
      <sheetData sheetId="724"/>
      <sheetData sheetId="725"/>
      <sheetData sheetId="726">
        <row r="3">
          <cell r="B3" t="str">
            <v>INNOSABAH SECURITIES SDN BHD</v>
          </cell>
        </row>
      </sheetData>
      <sheetData sheetId="727">
        <row r="9">
          <cell r="A9">
            <v>37704</v>
          </cell>
        </row>
      </sheetData>
      <sheetData sheetId="728">
        <row r="9">
          <cell r="A9">
            <v>37704</v>
          </cell>
        </row>
      </sheetData>
      <sheetData sheetId="729">
        <row r="9">
          <cell r="A9">
            <v>37704</v>
          </cell>
        </row>
      </sheetData>
      <sheetData sheetId="730">
        <row r="9">
          <cell r="A9">
            <v>37704</v>
          </cell>
        </row>
      </sheetData>
      <sheetData sheetId="731">
        <row r="9">
          <cell r="A9">
            <v>37704</v>
          </cell>
        </row>
      </sheetData>
      <sheetData sheetId="732">
        <row r="9">
          <cell r="A9">
            <v>37704</v>
          </cell>
        </row>
      </sheetData>
      <sheetData sheetId="733">
        <row r="9">
          <cell r="A9">
            <v>37704</v>
          </cell>
        </row>
      </sheetData>
      <sheetData sheetId="734">
        <row r="9">
          <cell r="A9">
            <v>37704</v>
          </cell>
        </row>
      </sheetData>
      <sheetData sheetId="735">
        <row r="9">
          <cell r="A9">
            <v>37704</v>
          </cell>
        </row>
      </sheetData>
      <sheetData sheetId="736">
        <row r="9">
          <cell r="A9">
            <v>37704</v>
          </cell>
        </row>
      </sheetData>
      <sheetData sheetId="737">
        <row r="9">
          <cell r="A9">
            <v>37704</v>
          </cell>
        </row>
      </sheetData>
      <sheetData sheetId="738">
        <row r="9">
          <cell r="A9">
            <v>37704</v>
          </cell>
        </row>
      </sheetData>
      <sheetData sheetId="739">
        <row r="9">
          <cell r="A9">
            <v>37704</v>
          </cell>
        </row>
      </sheetData>
      <sheetData sheetId="740">
        <row r="9">
          <cell r="A9">
            <v>3770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>
        <row r="3">
          <cell r="B3" t="str">
            <v>INNOSABAH SECURITIES SDN BHD</v>
          </cell>
        </row>
      </sheetData>
      <sheetData sheetId="774" refreshError="1"/>
      <sheetData sheetId="775">
        <row r="3">
          <cell r="B3" t="str">
            <v>INNOSABAH SECURITIES SDN BHD</v>
          </cell>
        </row>
      </sheetData>
      <sheetData sheetId="776"/>
      <sheetData sheetId="777">
        <row r="3">
          <cell r="B3" t="str">
            <v>INNOSABAH SECURITIES SDN BHD</v>
          </cell>
        </row>
      </sheetData>
      <sheetData sheetId="778"/>
      <sheetData sheetId="779">
        <row r="3">
          <cell r="B3" t="str">
            <v>INNOSABAH SECURITIES SDN BHD</v>
          </cell>
        </row>
      </sheetData>
      <sheetData sheetId="780">
        <row r="3">
          <cell r="B3" t="str">
            <v>INNOSABAH SECURITIES SDN BHD</v>
          </cell>
        </row>
      </sheetData>
      <sheetData sheetId="781">
        <row r="3">
          <cell r="B3" t="str">
            <v>INNOSABAH SECURITIES SDN BHD</v>
          </cell>
        </row>
      </sheetData>
      <sheetData sheetId="782">
        <row r="3">
          <cell r="B3" t="str">
            <v>INNOSABAH SECURITIES SDN BHD</v>
          </cell>
        </row>
      </sheetData>
      <sheetData sheetId="783">
        <row r="14">
          <cell r="A14" t="str">
            <v>GROSS PROCEEDS OF SALES</v>
          </cell>
        </row>
      </sheetData>
      <sheetData sheetId="784" refreshError="1"/>
      <sheetData sheetId="785" refreshError="1"/>
      <sheetData sheetId="786" refreshError="1"/>
      <sheetData sheetId="787">
        <row r="3">
          <cell r="B3" t="str">
            <v>INNOSABAH SECURITIES SDN BHD</v>
          </cell>
        </row>
      </sheetData>
      <sheetData sheetId="788">
        <row r="3">
          <cell r="B3" t="str">
            <v>INNOSABAH SECURITIES SDN BHD</v>
          </cell>
        </row>
      </sheetData>
      <sheetData sheetId="789"/>
      <sheetData sheetId="790"/>
      <sheetData sheetId="791" refreshError="1"/>
      <sheetData sheetId="792">
        <row r="3">
          <cell r="B3" t="str">
            <v>INNOSABAH SECURITIES SDN BHD</v>
          </cell>
        </row>
      </sheetData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>
        <row r="14">
          <cell r="A14" t="str">
            <v>GROSS PROCEEDS OF SALES</v>
          </cell>
        </row>
      </sheetData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 refreshError="1"/>
      <sheetData sheetId="812"/>
      <sheetData sheetId="813"/>
      <sheetData sheetId="814"/>
      <sheetData sheetId="815"/>
      <sheetData sheetId="816" refreshError="1"/>
      <sheetData sheetId="817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>
        <row r="14">
          <cell r="A14" t="str">
            <v>GROSS PROCEEDS OF SALES</v>
          </cell>
        </row>
      </sheetData>
      <sheetData sheetId="839">
        <row r="14">
          <cell r="A14" t="str">
            <v>GROSS PROCEEDS OF SALES</v>
          </cell>
        </row>
      </sheetData>
      <sheetData sheetId="840">
        <row r="14">
          <cell r="A14" t="str">
            <v>GROSS PROCEEDS OF SALES</v>
          </cell>
        </row>
      </sheetData>
      <sheetData sheetId="841">
        <row r="14">
          <cell r="A14" t="str">
            <v>GROSS PROCEEDS OF SALES</v>
          </cell>
        </row>
      </sheetData>
      <sheetData sheetId="842">
        <row r="14">
          <cell r="A14" t="str">
            <v>GROSS PROCEEDS OF SALES</v>
          </cell>
        </row>
      </sheetData>
      <sheetData sheetId="843">
        <row r="14">
          <cell r="A14" t="str">
            <v>GROSS PROCEEDS OF SALES</v>
          </cell>
        </row>
      </sheetData>
      <sheetData sheetId="844"/>
      <sheetData sheetId="845">
        <row r="3">
          <cell r="B3" t="str">
            <v>INNOSABAH SECURITIES SDN BHD</v>
          </cell>
        </row>
      </sheetData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>
        <row r="14">
          <cell r="A14" t="str">
            <v>GROSS PROCEEDS OF SALES</v>
          </cell>
        </row>
      </sheetData>
      <sheetData sheetId="920" refreshError="1"/>
      <sheetData sheetId="921" refreshError="1"/>
      <sheetData sheetId="922">
        <row r="14">
          <cell r="A14" t="str">
            <v>GROSS PROCEEDS OF SALES</v>
          </cell>
        </row>
      </sheetData>
      <sheetData sheetId="923">
        <row r="14">
          <cell r="A14" t="str">
            <v>GROSS PROCEEDS OF SALES</v>
          </cell>
        </row>
      </sheetData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/>
      <sheetData sheetId="934" refreshError="1"/>
      <sheetData sheetId="935" refreshError="1"/>
      <sheetData sheetId="936" refreshError="1"/>
      <sheetData sheetId="937"/>
      <sheetData sheetId="938"/>
      <sheetData sheetId="939"/>
      <sheetData sheetId="940"/>
      <sheetData sheetId="941">
        <row r="14">
          <cell r="A14" t="str">
            <v>GROSS PROCEEDS OF SALES</v>
          </cell>
        </row>
      </sheetData>
      <sheetData sheetId="942">
        <row r="14">
          <cell r="A14" t="str">
            <v>GROSS PROCEEDS OF SALES</v>
          </cell>
        </row>
      </sheetData>
      <sheetData sheetId="943">
        <row r="14">
          <cell r="A14" t="str">
            <v>GROSS PROCEEDS OF SALES</v>
          </cell>
        </row>
      </sheetData>
      <sheetData sheetId="944">
        <row r="14">
          <cell r="A14" t="str">
            <v>GROSS PROCEEDS OF SALES</v>
          </cell>
        </row>
      </sheetData>
      <sheetData sheetId="945">
        <row r="14">
          <cell r="A14" t="str">
            <v>GROSS PROCEEDS OF SALES</v>
          </cell>
        </row>
      </sheetData>
      <sheetData sheetId="946">
        <row r="14">
          <cell r="A14" t="str">
            <v>GROSS PROCEEDS OF SALES</v>
          </cell>
        </row>
      </sheetData>
      <sheetData sheetId="947">
        <row r="14">
          <cell r="A14" t="str">
            <v>GROSS PROCEEDS OF SALES</v>
          </cell>
        </row>
      </sheetData>
      <sheetData sheetId="948"/>
      <sheetData sheetId="949"/>
      <sheetData sheetId="950" refreshError="1"/>
      <sheetData sheetId="95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 refreshError="1"/>
      <sheetData sheetId="1118" refreshError="1"/>
      <sheetData sheetId="1119"/>
      <sheetData sheetId="1120" refreshError="1"/>
      <sheetData sheetId="1121">
        <row r="3">
          <cell r="B3" t="str">
            <v>INNOSABAH SECURITIES SDN BHD</v>
          </cell>
        </row>
      </sheetData>
      <sheetData sheetId="1122">
        <row r="14">
          <cell r="A14" t="str">
            <v>GROSS PROCEEDS OF SALES</v>
          </cell>
        </row>
      </sheetData>
      <sheetData sheetId="1123"/>
      <sheetData sheetId="1124"/>
      <sheetData sheetId="1125"/>
      <sheetData sheetId="1126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/>
      <sheetData sheetId="1145" refreshError="1"/>
      <sheetData sheetId="1146" refreshError="1"/>
      <sheetData sheetId="1147" refreshError="1"/>
      <sheetData sheetId="1148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 refreshError="1"/>
      <sheetData sheetId="1204" refreshError="1"/>
      <sheetData sheetId="1205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/>
      <sheetData sheetId="1216" refreshError="1"/>
      <sheetData sheetId="1217" refreshError="1"/>
      <sheetData sheetId="1218"/>
      <sheetData sheetId="1219"/>
      <sheetData sheetId="1220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>
        <row r="9">
          <cell r="A9">
            <v>37704</v>
          </cell>
        </row>
      </sheetData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/>
      <sheetData sheetId="1300"/>
      <sheetData sheetId="130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 refreshError="1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 refreshError="1"/>
      <sheetData sheetId="1336"/>
      <sheetData sheetId="1337"/>
      <sheetData sheetId="1338"/>
      <sheetData sheetId="1339"/>
      <sheetData sheetId="1340"/>
      <sheetData sheetId="1341" refreshError="1"/>
      <sheetData sheetId="1342"/>
      <sheetData sheetId="1343"/>
      <sheetData sheetId="1344"/>
      <sheetData sheetId="1345"/>
      <sheetData sheetId="1346" refreshError="1"/>
      <sheetData sheetId="1347" refreshError="1"/>
      <sheetData sheetId="1348" refreshError="1"/>
      <sheetData sheetId="1349" refreshError="1"/>
      <sheetData sheetId="1350"/>
      <sheetData sheetId="1351" refreshError="1"/>
      <sheetData sheetId="1352"/>
      <sheetData sheetId="1353" refreshError="1"/>
      <sheetData sheetId="1354" refreshError="1"/>
      <sheetData sheetId="1355"/>
      <sheetData sheetId="1356"/>
      <sheetData sheetId="1357" refreshError="1"/>
      <sheetData sheetId="1358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>
        <row r="14">
          <cell r="A14" t="str">
            <v>GROSS PROCEEDS OF SALES</v>
          </cell>
        </row>
      </sheetData>
      <sheetData sheetId="1365"/>
      <sheetData sheetId="1366"/>
      <sheetData sheetId="1367"/>
      <sheetData sheetId="1368"/>
      <sheetData sheetId="1369"/>
      <sheetData sheetId="1370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>
        <row r="14">
          <cell r="A14" t="str">
            <v>GROSS PROCEEDS OF SALES</v>
          </cell>
        </row>
      </sheetData>
      <sheetData sheetId="1377"/>
      <sheetData sheetId="1378"/>
      <sheetData sheetId="1379"/>
      <sheetData sheetId="1380" refreshError="1"/>
      <sheetData sheetId="1381" refreshError="1"/>
      <sheetData sheetId="1382"/>
      <sheetData sheetId="1383"/>
      <sheetData sheetId="1384"/>
      <sheetData sheetId="1385" refreshError="1"/>
      <sheetData sheetId="1386"/>
      <sheetData sheetId="1387"/>
      <sheetData sheetId="1388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 refreshError="1"/>
      <sheetData sheetId="1396" refreshError="1"/>
      <sheetData sheetId="1397"/>
      <sheetData sheetId="1398" refreshError="1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/>
      <sheetData sheetId="1410"/>
      <sheetData sheetId="141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/>
      <sheetData sheetId="1442" refreshError="1"/>
      <sheetData sheetId="1443" refreshError="1"/>
      <sheetData sheetId="1444"/>
      <sheetData sheetId="1445"/>
      <sheetData sheetId="1446" refreshError="1"/>
      <sheetData sheetId="1447" refreshError="1"/>
      <sheetData sheetId="1448"/>
      <sheetData sheetId="1449"/>
      <sheetData sheetId="1450" refreshError="1"/>
      <sheetData sheetId="1451"/>
      <sheetData sheetId="1452"/>
      <sheetData sheetId="1453"/>
      <sheetData sheetId="1454"/>
      <sheetData sheetId="1455" refreshError="1"/>
      <sheetData sheetId="1456" refreshError="1"/>
      <sheetData sheetId="1457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/>
      <sheetData sheetId="1476" refreshError="1"/>
      <sheetData sheetId="1477" refreshError="1"/>
      <sheetData sheetId="1478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/>
      <sheetData sheetId="1488"/>
      <sheetData sheetId="1489">
        <row r="14">
          <cell r="A14" t="str">
            <v>GROSS PROCEEDS OF SALES</v>
          </cell>
        </row>
      </sheetData>
      <sheetData sheetId="1490" refreshError="1"/>
      <sheetData sheetId="1491" refreshError="1"/>
      <sheetData sheetId="1492"/>
      <sheetData sheetId="1493" refreshError="1"/>
      <sheetData sheetId="1494" refreshError="1"/>
      <sheetData sheetId="1495" refreshError="1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/>
      <sheetData sheetId="1557"/>
      <sheetData sheetId="1558"/>
      <sheetData sheetId="1559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/>
      <sheetData sheetId="1581" refreshError="1"/>
      <sheetData sheetId="1582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/>
      <sheetData sheetId="2103"/>
      <sheetData sheetId="2104"/>
      <sheetData sheetId="2105">
        <row r="5">
          <cell r="F5" t="str">
            <v>OK</v>
          </cell>
        </row>
      </sheetData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 refreshError="1"/>
      <sheetData sheetId="2122" refreshError="1"/>
      <sheetData sheetId="2123" refreshError="1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 refreshError="1"/>
      <sheetData sheetId="2224" refreshError="1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 refreshError="1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 refreshError="1"/>
      <sheetData sheetId="2359" refreshError="1"/>
      <sheetData sheetId="2360" refreshError="1"/>
      <sheetData sheetId="2361" refreshError="1"/>
      <sheetData sheetId="2362"/>
      <sheetData sheetId="2363" refreshError="1"/>
      <sheetData sheetId="2364" refreshError="1"/>
      <sheetData sheetId="2365" refreshError="1"/>
      <sheetData sheetId="2366" refreshError="1"/>
      <sheetData sheetId="2367"/>
      <sheetData sheetId="2368" refreshError="1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 refreshError="1"/>
      <sheetData sheetId="2457" refreshError="1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 refreshError="1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 refreshError="1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/>
      <sheetData sheetId="2740" refreshError="1"/>
      <sheetData sheetId="2741" refreshError="1"/>
      <sheetData sheetId="2742"/>
      <sheetData sheetId="2743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/>
      <sheetData sheetId="2751"/>
      <sheetData sheetId="2752"/>
      <sheetData sheetId="2753"/>
      <sheetData sheetId="2754"/>
      <sheetData sheetId="2755"/>
      <sheetData sheetId="2756" refreshError="1"/>
      <sheetData sheetId="2757" refreshError="1"/>
      <sheetData sheetId="2758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/>
      <sheetData sheetId="2783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 refreshError="1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 refreshError="1"/>
      <sheetData sheetId="2870" refreshError="1"/>
      <sheetData sheetId="2871" refreshError="1"/>
      <sheetData sheetId="2872" refreshError="1"/>
      <sheetData sheetId="2873"/>
      <sheetData sheetId="2874"/>
      <sheetData sheetId="2875"/>
      <sheetData sheetId="2876"/>
      <sheetData sheetId="2877"/>
      <sheetData sheetId="2878" refreshError="1"/>
      <sheetData sheetId="2879" refreshError="1"/>
      <sheetData sheetId="2880" refreshError="1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 refreshError="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 refreshError="1"/>
      <sheetData sheetId="2976" refreshError="1"/>
      <sheetData sheetId="2977" refreshError="1"/>
      <sheetData sheetId="2978" refreshError="1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 refreshError="1"/>
      <sheetData sheetId="3005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/>
      <sheetData sheetId="3250"/>
      <sheetData sheetId="3251"/>
      <sheetData sheetId="3252" refreshError="1"/>
      <sheetData sheetId="3253"/>
      <sheetData sheetId="3254" refreshError="1"/>
      <sheetData sheetId="3255"/>
      <sheetData sheetId="3256" refreshError="1"/>
      <sheetData sheetId="3257"/>
      <sheetData sheetId="3258"/>
      <sheetData sheetId="3259"/>
      <sheetData sheetId="3260"/>
      <sheetData sheetId="3261"/>
      <sheetData sheetId="3262" refreshError="1"/>
      <sheetData sheetId="3263"/>
      <sheetData sheetId="3264" refreshError="1"/>
      <sheetData sheetId="3265"/>
      <sheetData sheetId="3266" refreshError="1"/>
      <sheetData sheetId="3267"/>
      <sheetData sheetId="3268" refreshError="1"/>
      <sheetData sheetId="3269"/>
      <sheetData sheetId="3270" refreshError="1"/>
      <sheetData sheetId="3271"/>
      <sheetData sheetId="3272" refreshError="1"/>
      <sheetData sheetId="3273"/>
      <sheetData sheetId="3274" refreshError="1"/>
      <sheetData sheetId="3275"/>
      <sheetData sheetId="3276" refreshError="1"/>
      <sheetData sheetId="3277"/>
      <sheetData sheetId="3278" refreshError="1"/>
      <sheetData sheetId="3279"/>
      <sheetData sheetId="3280" refreshError="1"/>
      <sheetData sheetId="3281" refreshError="1"/>
      <sheetData sheetId="3282"/>
      <sheetData sheetId="3283" refreshError="1"/>
      <sheetData sheetId="3284"/>
      <sheetData sheetId="3285" refreshError="1"/>
      <sheetData sheetId="3286"/>
      <sheetData sheetId="3287" refreshError="1"/>
      <sheetData sheetId="3288"/>
      <sheetData sheetId="3289" refreshError="1"/>
      <sheetData sheetId="3290"/>
      <sheetData sheetId="3291" refreshError="1"/>
      <sheetData sheetId="3292"/>
      <sheetData sheetId="3293" refreshError="1"/>
      <sheetData sheetId="3294"/>
      <sheetData sheetId="3295" refreshError="1"/>
      <sheetData sheetId="3296"/>
      <sheetData sheetId="3297" refreshError="1"/>
      <sheetData sheetId="3298" refreshError="1"/>
      <sheetData sheetId="3299"/>
      <sheetData sheetId="3300" refreshError="1"/>
      <sheetData sheetId="3301"/>
      <sheetData sheetId="3302" refreshError="1"/>
      <sheetData sheetId="3303"/>
      <sheetData sheetId="3304" refreshError="1"/>
      <sheetData sheetId="3305"/>
      <sheetData sheetId="3306" refreshError="1"/>
      <sheetData sheetId="3307"/>
      <sheetData sheetId="3308" refreshError="1"/>
      <sheetData sheetId="3309"/>
      <sheetData sheetId="3310" refreshError="1"/>
      <sheetData sheetId="3311"/>
      <sheetData sheetId="3312" refreshError="1"/>
      <sheetData sheetId="3313"/>
      <sheetData sheetId="3314" refreshError="1"/>
      <sheetData sheetId="3315"/>
      <sheetData sheetId="3316" refreshError="1"/>
      <sheetData sheetId="3317"/>
      <sheetData sheetId="3318"/>
      <sheetData sheetId="3319"/>
      <sheetData sheetId="3320" refreshError="1"/>
      <sheetData sheetId="3321" refreshError="1"/>
      <sheetData sheetId="3322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/>
      <sheetData sheetId="3333" refreshError="1"/>
      <sheetData sheetId="3334"/>
      <sheetData sheetId="3335" refreshError="1"/>
      <sheetData sheetId="3336"/>
      <sheetData sheetId="3337" refreshError="1"/>
      <sheetData sheetId="3338"/>
      <sheetData sheetId="3339" refreshError="1"/>
      <sheetData sheetId="3340"/>
      <sheetData sheetId="3341" refreshError="1"/>
      <sheetData sheetId="3342"/>
      <sheetData sheetId="3343" refreshError="1"/>
      <sheetData sheetId="3344"/>
      <sheetData sheetId="3345" refreshError="1"/>
      <sheetData sheetId="3346"/>
      <sheetData sheetId="3347" refreshError="1"/>
      <sheetData sheetId="3348"/>
      <sheetData sheetId="3349" refreshError="1"/>
      <sheetData sheetId="3350"/>
      <sheetData sheetId="3351" refreshError="1"/>
      <sheetData sheetId="3352"/>
      <sheetData sheetId="3353" refreshError="1"/>
      <sheetData sheetId="3354"/>
      <sheetData sheetId="3355" refreshError="1"/>
      <sheetData sheetId="3356"/>
      <sheetData sheetId="3357"/>
      <sheetData sheetId="3358" refreshError="1"/>
      <sheetData sheetId="3359"/>
      <sheetData sheetId="3360" refreshError="1"/>
      <sheetData sheetId="3361"/>
      <sheetData sheetId="3362" refreshError="1"/>
      <sheetData sheetId="3363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/>
      <sheetData sheetId="3405">
        <row r="2">
          <cell r="A2" t="str">
            <v>TEX01000</v>
          </cell>
        </row>
      </sheetData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/>
      <sheetData sheetId="3486"/>
      <sheetData sheetId="3487">
        <row r="6">
          <cell r="CH6" t="str">
            <v>YTD</v>
          </cell>
        </row>
      </sheetData>
      <sheetData sheetId="3488" refreshError="1"/>
      <sheetData sheetId="3489">
        <row r="1">
          <cell r="A1" t="str">
            <v>No</v>
          </cell>
        </row>
      </sheetData>
      <sheetData sheetId="3490" refreshError="1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/>
      <sheetData sheetId="353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/>
      <sheetData sheetId="3554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/>
      <sheetData sheetId="3610" refreshError="1"/>
      <sheetData sheetId="3611"/>
      <sheetData sheetId="3612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/>
      <sheetData sheetId="3636" refreshError="1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 refreshError="1"/>
      <sheetData sheetId="3649"/>
      <sheetData sheetId="3650"/>
      <sheetData sheetId="3651"/>
      <sheetData sheetId="3652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>
        <row r="1">
          <cell r="A1" t="str">
            <v>编码</v>
          </cell>
        </row>
      </sheetData>
      <sheetData sheetId="3676"/>
      <sheetData sheetId="3677" refreshError="1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 refreshError="1"/>
      <sheetData sheetId="3831" refreshError="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/>
      <sheetData sheetId="3939" refreshError="1"/>
      <sheetData sheetId="3940" refreshError="1"/>
      <sheetData sheetId="3941" refreshError="1"/>
      <sheetData sheetId="3942" refreshError="1"/>
      <sheetData sheetId="3943"/>
      <sheetData sheetId="3944" refreshError="1"/>
      <sheetData sheetId="3945" refreshError="1"/>
      <sheetData sheetId="3946" refreshError="1"/>
      <sheetData sheetId="3947"/>
      <sheetData sheetId="3948" refreshError="1"/>
      <sheetData sheetId="3949"/>
      <sheetData sheetId="3950"/>
      <sheetData sheetId="3951"/>
      <sheetData sheetId="3952" refreshError="1"/>
      <sheetData sheetId="3953"/>
      <sheetData sheetId="3954" refreshError="1"/>
      <sheetData sheetId="3955" refreshError="1"/>
      <sheetData sheetId="3956"/>
      <sheetData sheetId="3957" refreshError="1"/>
      <sheetData sheetId="3958" refreshError="1"/>
      <sheetData sheetId="3959" refreshError="1"/>
      <sheetData sheetId="3960"/>
      <sheetData sheetId="3961" refreshError="1"/>
      <sheetData sheetId="3962"/>
      <sheetData sheetId="3963" refreshError="1"/>
      <sheetData sheetId="3964" refreshError="1"/>
      <sheetData sheetId="3965"/>
      <sheetData sheetId="3966" refreshError="1"/>
      <sheetData sheetId="3967"/>
      <sheetData sheetId="3968"/>
      <sheetData sheetId="3969" refreshError="1"/>
      <sheetData sheetId="3970"/>
      <sheetData sheetId="3971"/>
      <sheetData sheetId="3972"/>
      <sheetData sheetId="3973"/>
      <sheetData sheetId="3974"/>
      <sheetData sheetId="3975" refreshError="1"/>
      <sheetData sheetId="3976" refreshError="1"/>
      <sheetData sheetId="3977"/>
      <sheetData sheetId="3978"/>
      <sheetData sheetId="3979"/>
      <sheetData sheetId="3980" refreshError="1"/>
      <sheetData sheetId="3981"/>
      <sheetData sheetId="3982" refreshError="1"/>
      <sheetData sheetId="3983"/>
      <sheetData sheetId="3984" refreshError="1"/>
      <sheetData sheetId="3985"/>
      <sheetData sheetId="3986" refreshError="1"/>
      <sheetData sheetId="3987" refreshError="1"/>
      <sheetData sheetId="3988"/>
      <sheetData sheetId="3989"/>
      <sheetData sheetId="3990"/>
      <sheetData sheetId="3991" refreshError="1"/>
      <sheetData sheetId="3992"/>
      <sheetData sheetId="3993"/>
      <sheetData sheetId="3994"/>
      <sheetData sheetId="3995" refreshError="1"/>
      <sheetData sheetId="3996" refreshError="1"/>
      <sheetData sheetId="3997"/>
      <sheetData sheetId="3998" refreshError="1"/>
      <sheetData sheetId="3999"/>
      <sheetData sheetId="4000" refreshError="1"/>
      <sheetData sheetId="4001"/>
      <sheetData sheetId="4002" refreshError="1"/>
      <sheetData sheetId="4003"/>
      <sheetData sheetId="4004" refreshError="1"/>
      <sheetData sheetId="4005"/>
      <sheetData sheetId="4006"/>
      <sheetData sheetId="4007" refreshError="1"/>
      <sheetData sheetId="4008"/>
      <sheetData sheetId="4009" refreshError="1"/>
      <sheetData sheetId="4010"/>
      <sheetData sheetId="4011" refreshError="1"/>
      <sheetData sheetId="4012"/>
      <sheetData sheetId="4013" refreshError="1"/>
      <sheetData sheetId="4014"/>
      <sheetData sheetId="4015" refreshError="1"/>
      <sheetData sheetId="4016"/>
      <sheetData sheetId="4017" refreshError="1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 refreshError="1"/>
      <sheetData sheetId="4027"/>
      <sheetData sheetId="4028" refreshError="1"/>
      <sheetData sheetId="4029"/>
      <sheetData sheetId="4030"/>
      <sheetData sheetId="4031" refreshError="1"/>
      <sheetData sheetId="4032" refreshError="1"/>
      <sheetData sheetId="4033"/>
      <sheetData sheetId="4034"/>
      <sheetData sheetId="4035" refreshError="1"/>
      <sheetData sheetId="4036"/>
      <sheetData sheetId="4037" refreshError="1"/>
      <sheetData sheetId="4038"/>
      <sheetData sheetId="4039" refreshError="1"/>
      <sheetData sheetId="4040"/>
      <sheetData sheetId="4041" refreshError="1"/>
      <sheetData sheetId="4042"/>
      <sheetData sheetId="4043"/>
      <sheetData sheetId="4044" refreshError="1"/>
      <sheetData sheetId="4045"/>
      <sheetData sheetId="4046" refreshError="1"/>
      <sheetData sheetId="4047"/>
      <sheetData sheetId="4048" refreshError="1"/>
      <sheetData sheetId="4049"/>
      <sheetData sheetId="4050"/>
      <sheetData sheetId="4051" refreshError="1"/>
      <sheetData sheetId="4052"/>
      <sheetData sheetId="4053" refreshError="1"/>
      <sheetData sheetId="4054"/>
      <sheetData sheetId="4055"/>
      <sheetData sheetId="4056" refreshError="1"/>
      <sheetData sheetId="4057" refreshError="1"/>
      <sheetData sheetId="4058"/>
      <sheetData sheetId="4059" refreshError="1"/>
      <sheetData sheetId="4060"/>
      <sheetData sheetId="4061" refreshError="1"/>
      <sheetData sheetId="4062"/>
      <sheetData sheetId="4063" refreshError="1"/>
      <sheetData sheetId="4064"/>
      <sheetData sheetId="4065"/>
      <sheetData sheetId="4066" refreshError="1"/>
      <sheetData sheetId="4067"/>
      <sheetData sheetId="4068" refreshError="1"/>
      <sheetData sheetId="4069"/>
      <sheetData sheetId="4070" refreshError="1"/>
      <sheetData sheetId="4071"/>
      <sheetData sheetId="4072"/>
      <sheetData sheetId="4073" refreshError="1"/>
      <sheetData sheetId="4074"/>
      <sheetData sheetId="4075" refreshError="1"/>
      <sheetData sheetId="4076"/>
      <sheetData sheetId="4077"/>
      <sheetData sheetId="4078" refreshError="1"/>
      <sheetData sheetId="4079" refreshError="1"/>
      <sheetData sheetId="4080"/>
      <sheetData sheetId="4081"/>
      <sheetData sheetId="4082" refreshError="1"/>
      <sheetData sheetId="4083"/>
      <sheetData sheetId="4084" refreshError="1"/>
      <sheetData sheetId="4085"/>
      <sheetData sheetId="4086"/>
      <sheetData sheetId="4087"/>
      <sheetData sheetId="4088"/>
      <sheetData sheetId="4089"/>
      <sheetData sheetId="4090"/>
      <sheetData sheetId="4091" refreshError="1"/>
      <sheetData sheetId="4092" refreshError="1"/>
      <sheetData sheetId="4093"/>
      <sheetData sheetId="4094" refreshError="1"/>
      <sheetData sheetId="4095"/>
      <sheetData sheetId="4096" refreshError="1"/>
      <sheetData sheetId="4097"/>
      <sheetData sheetId="4098"/>
      <sheetData sheetId="4099" refreshError="1"/>
      <sheetData sheetId="4100" refreshError="1"/>
      <sheetData sheetId="4101"/>
      <sheetData sheetId="4102" refreshError="1"/>
      <sheetData sheetId="4103"/>
      <sheetData sheetId="4104" refreshError="1"/>
      <sheetData sheetId="4105"/>
      <sheetData sheetId="4106"/>
      <sheetData sheetId="4107" refreshError="1"/>
      <sheetData sheetId="4108" refreshError="1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 refreshError="1"/>
      <sheetData sheetId="4118" refreshError="1"/>
      <sheetData sheetId="4119"/>
      <sheetData sheetId="4120"/>
      <sheetData sheetId="4121"/>
      <sheetData sheetId="4122"/>
      <sheetData sheetId="4123" refreshError="1"/>
      <sheetData sheetId="4124"/>
      <sheetData sheetId="4125" refreshError="1"/>
      <sheetData sheetId="4126"/>
      <sheetData sheetId="4127"/>
      <sheetData sheetId="4128"/>
      <sheetData sheetId="4129"/>
      <sheetData sheetId="4130"/>
      <sheetData sheetId="4131" refreshError="1"/>
      <sheetData sheetId="4132" refreshError="1"/>
      <sheetData sheetId="4133" refreshError="1"/>
      <sheetData sheetId="4134"/>
      <sheetData sheetId="4135" refreshError="1"/>
      <sheetData sheetId="4136"/>
      <sheetData sheetId="4137" refreshError="1"/>
      <sheetData sheetId="4138"/>
      <sheetData sheetId="4139"/>
      <sheetData sheetId="4140"/>
      <sheetData sheetId="4141" refreshError="1"/>
      <sheetData sheetId="4142"/>
      <sheetData sheetId="4143" refreshError="1"/>
      <sheetData sheetId="4144"/>
      <sheetData sheetId="4145" refreshError="1"/>
      <sheetData sheetId="4146"/>
      <sheetData sheetId="4147" refreshError="1"/>
      <sheetData sheetId="4148"/>
      <sheetData sheetId="4149"/>
      <sheetData sheetId="4150" refreshError="1"/>
      <sheetData sheetId="4151"/>
      <sheetData sheetId="4152" refreshError="1"/>
      <sheetData sheetId="4153" refreshError="1"/>
      <sheetData sheetId="4154"/>
      <sheetData sheetId="4155" refreshError="1"/>
      <sheetData sheetId="4156"/>
      <sheetData sheetId="4157"/>
      <sheetData sheetId="4158" refreshError="1"/>
      <sheetData sheetId="4159"/>
      <sheetData sheetId="4160"/>
      <sheetData sheetId="4161" refreshError="1"/>
      <sheetData sheetId="4162"/>
      <sheetData sheetId="4163" refreshError="1"/>
      <sheetData sheetId="4164"/>
      <sheetData sheetId="4165" refreshError="1"/>
      <sheetData sheetId="4166"/>
      <sheetData sheetId="4167"/>
      <sheetData sheetId="4168" refreshError="1"/>
      <sheetData sheetId="4169" refreshError="1"/>
      <sheetData sheetId="4170"/>
      <sheetData sheetId="4171" refreshError="1"/>
      <sheetData sheetId="4172"/>
      <sheetData sheetId="4173" refreshError="1"/>
      <sheetData sheetId="4174"/>
      <sheetData sheetId="4175" refreshError="1"/>
      <sheetData sheetId="4176"/>
      <sheetData sheetId="4177" refreshError="1"/>
      <sheetData sheetId="4178"/>
      <sheetData sheetId="4179"/>
      <sheetData sheetId="4180"/>
      <sheetData sheetId="4181"/>
      <sheetData sheetId="4182"/>
      <sheetData sheetId="4183"/>
      <sheetData sheetId="4184" refreshError="1"/>
      <sheetData sheetId="4185"/>
      <sheetData sheetId="4186" refreshError="1"/>
      <sheetData sheetId="4187"/>
      <sheetData sheetId="4188" refreshError="1"/>
      <sheetData sheetId="4189"/>
      <sheetData sheetId="4190" refreshError="1"/>
      <sheetData sheetId="4191"/>
      <sheetData sheetId="4192" refreshError="1"/>
      <sheetData sheetId="4193"/>
      <sheetData sheetId="4194" refreshError="1"/>
      <sheetData sheetId="4195"/>
      <sheetData sheetId="4196"/>
      <sheetData sheetId="4197" refreshError="1"/>
      <sheetData sheetId="4198" refreshError="1"/>
      <sheetData sheetId="4199"/>
      <sheetData sheetId="4200"/>
      <sheetData sheetId="4201" refreshError="1"/>
      <sheetData sheetId="4202" refreshError="1"/>
      <sheetData sheetId="4203"/>
      <sheetData sheetId="4204" refreshError="1"/>
      <sheetData sheetId="4205"/>
      <sheetData sheetId="4206"/>
      <sheetData sheetId="4207" refreshError="1"/>
      <sheetData sheetId="4208"/>
      <sheetData sheetId="4209"/>
      <sheetData sheetId="4210" refreshError="1"/>
      <sheetData sheetId="4211"/>
      <sheetData sheetId="4212" refreshError="1"/>
      <sheetData sheetId="4213"/>
      <sheetData sheetId="4214"/>
      <sheetData sheetId="4215"/>
      <sheetData sheetId="4216" refreshError="1"/>
      <sheetData sheetId="4217"/>
      <sheetData sheetId="4218" refreshError="1"/>
      <sheetData sheetId="4219"/>
      <sheetData sheetId="4220"/>
      <sheetData sheetId="4221" refreshError="1"/>
      <sheetData sheetId="4222"/>
      <sheetData sheetId="4223" refreshError="1"/>
      <sheetData sheetId="4224"/>
      <sheetData sheetId="4225"/>
      <sheetData sheetId="4226" refreshError="1"/>
      <sheetData sheetId="4227" refreshError="1"/>
      <sheetData sheetId="4228"/>
      <sheetData sheetId="4229"/>
      <sheetData sheetId="4230" refreshError="1"/>
      <sheetData sheetId="4231" refreshError="1"/>
      <sheetData sheetId="4232"/>
      <sheetData sheetId="4233"/>
      <sheetData sheetId="4234" refreshError="1"/>
      <sheetData sheetId="4235" refreshError="1"/>
      <sheetData sheetId="4236"/>
      <sheetData sheetId="4237" refreshError="1"/>
      <sheetData sheetId="4238"/>
      <sheetData sheetId="4239" refreshError="1"/>
      <sheetData sheetId="4240" refreshError="1"/>
      <sheetData sheetId="4241"/>
      <sheetData sheetId="4242"/>
      <sheetData sheetId="4243" refreshError="1"/>
      <sheetData sheetId="4244"/>
      <sheetData sheetId="4245"/>
      <sheetData sheetId="4246" refreshError="1"/>
      <sheetData sheetId="4247" refreshError="1"/>
      <sheetData sheetId="4248"/>
      <sheetData sheetId="4249"/>
      <sheetData sheetId="4250"/>
      <sheetData sheetId="4251"/>
      <sheetData sheetId="4252"/>
      <sheetData sheetId="4253" refreshError="1"/>
      <sheetData sheetId="4254" refreshError="1"/>
      <sheetData sheetId="4255"/>
      <sheetData sheetId="4256" refreshError="1"/>
      <sheetData sheetId="4257"/>
      <sheetData sheetId="4258" refreshError="1"/>
      <sheetData sheetId="4259"/>
      <sheetData sheetId="4260" refreshError="1"/>
      <sheetData sheetId="4261" refreshError="1"/>
      <sheetData sheetId="4262" refreshError="1"/>
      <sheetData sheetId="4263"/>
      <sheetData sheetId="4264"/>
      <sheetData sheetId="4265"/>
      <sheetData sheetId="4266" refreshError="1"/>
      <sheetData sheetId="4267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/>
      <sheetData sheetId="4279" refreshError="1"/>
      <sheetData sheetId="4280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/>
      <sheetData sheetId="4324" refreshError="1"/>
      <sheetData sheetId="4325" refreshError="1"/>
      <sheetData sheetId="4326"/>
      <sheetData sheetId="4327" refreshError="1"/>
      <sheetData sheetId="4328"/>
      <sheetData sheetId="4329"/>
      <sheetData sheetId="4330"/>
      <sheetData sheetId="4331" refreshError="1"/>
      <sheetData sheetId="4332"/>
      <sheetData sheetId="4333"/>
      <sheetData sheetId="4334"/>
      <sheetData sheetId="4335"/>
      <sheetData sheetId="4336"/>
      <sheetData sheetId="4337" refreshError="1"/>
      <sheetData sheetId="4338" refreshError="1"/>
      <sheetData sheetId="4339" refreshError="1"/>
      <sheetData sheetId="4340" refreshError="1"/>
      <sheetData sheetId="4341"/>
      <sheetData sheetId="4342" refreshError="1"/>
      <sheetData sheetId="4343"/>
      <sheetData sheetId="4344" refreshError="1"/>
      <sheetData sheetId="4345"/>
      <sheetData sheetId="4346"/>
      <sheetData sheetId="4347" refreshError="1"/>
      <sheetData sheetId="4348"/>
      <sheetData sheetId="4349"/>
      <sheetData sheetId="4350"/>
      <sheetData sheetId="4351"/>
      <sheetData sheetId="4352"/>
      <sheetData sheetId="4353"/>
      <sheetData sheetId="4354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 refreshError="1"/>
      <sheetData sheetId="4383" refreshError="1"/>
      <sheetData sheetId="4384"/>
      <sheetData sheetId="4385" refreshError="1"/>
      <sheetData sheetId="4386"/>
      <sheetData sheetId="4387"/>
      <sheetData sheetId="4388" refreshError="1"/>
      <sheetData sheetId="4389"/>
      <sheetData sheetId="4390" refreshError="1"/>
      <sheetData sheetId="4391"/>
      <sheetData sheetId="4392"/>
      <sheetData sheetId="4393" refreshError="1"/>
      <sheetData sheetId="4394" refreshError="1"/>
      <sheetData sheetId="4395"/>
      <sheetData sheetId="4396" refreshError="1"/>
      <sheetData sheetId="4397"/>
      <sheetData sheetId="4398" refreshError="1"/>
      <sheetData sheetId="4399"/>
      <sheetData sheetId="4400"/>
      <sheetData sheetId="4401"/>
      <sheetData sheetId="4402" refreshError="1"/>
      <sheetData sheetId="4403" refreshError="1"/>
      <sheetData sheetId="4404"/>
      <sheetData sheetId="4405"/>
      <sheetData sheetId="4406"/>
      <sheetData sheetId="4407"/>
      <sheetData sheetId="4408" refreshError="1"/>
      <sheetData sheetId="4409"/>
      <sheetData sheetId="4410"/>
      <sheetData sheetId="4411" refreshError="1"/>
      <sheetData sheetId="4412"/>
      <sheetData sheetId="4413" refreshError="1"/>
      <sheetData sheetId="4414"/>
      <sheetData sheetId="4415" refreshError="1"/>
      <sheetData sheetId="4416" refreshError="1"/>
      <sheetData sheetId="4417" refreshError="1"/>
      <sheetData sheetId="4418"/>
      <sheetData sheetId="4419"/>
      <sheetData sheetId="4420"/>
      <sheetData sheetId="4421"/>
      <sheetData sheetId="4422"/>
      <sheetData sheetId="4423"/>
      <sheetData sheetId="4424" refreshError="1"/>
      <sheetData sheetId="4425"/>
      <sheetData sheetId="4426" refreshError="1"/>
      <sheetData sheetId="4427"/>
      <sheetData sheetId="4428" refreshError="1"/>
      <sheetData sheetId="4429" refreshError="1"/>
      <sheetData sheetId="4430"/>
      <sheetData sheetId="4431" refreshError="1"/>
      <sheetData sheetId="4432"/>
      <sheetData sheetId="4433"/>
      <sheetData sheetId="4434"/>
      <sheetData sheetId="4435"/>
      <sheetData sheetId="4436" refreshError="1"/>
      <sheetData sheetId="4437"/>
      <sheetData sheetId="4438" refreshError="1"/>
      <sheetData sheetId="4439"/>
      <sheetData sheetId="4440" refreshError="1"/>
      <sheetData sheetId="4441"/>
      <sheetData sheetId="4442"/>
      <sheetData sheetId="4443" refreshError="1"/>
      <sheetData sheetId="4444"/>
      <sheetData sheetId="4445"/>
      <sheetData sheetId="4446"/>
      <sheetData sheetId="4447"/>
      <sheetData sheetId="4448"/>
      <sheetData sheetId="4449"/>
      <sheetData sheetId="4450"/>
      <sheetData sheetId="4451" refreshError="1"/>
      <sheetData sheetId="4452"/>
      <sheetData sheetId="4453" refreshError="1"/>
      <sheetData sheetId="4454" refreshError="1"/>
      <sheetData sheetId="4455"/>
      <sheetData sheetId="4456" refreshError="1"/>
      <sheetData sheetId="4457" refreshError="1"/>
      <sheetData sheetId="4458"/>
      <sheetData sheetId="4459" refreshError="1"/>
      <sheetData sheetId="4460"/>
      <sheetData sheetId="4461"/>
      <sheetData sheetId="4462"/>
      <sheetData sheetId="4463" refreshError="1"/>
      <sheetData sheetId="4464"/>
      <sheetData sheetId="4465" refreshError="1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 refreshError="1"/>
      <sheetData sheetId="4483"/>
      <sheetData sheetId="4484" refreshError="1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 refreshError="1"/>
      <sheetData sheetId="4693"/>
      <sheetData sheetId="4694" refreshError="1"/>
      <sheetData sheetId="4695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/>
      <sheetData sheetId="4715" refreshError="1"/>
      <sheetData sheetId="4716" refreshError="1"/>
      <sheetData sheetId="4717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heet1"/>
      <sheetName val="Material"/>
      <sheetName val="loan items"/>
      <sheetName val="namelist"/>
      <sheetName val="Sheet2"/>
      <sheetName val="surveyor info"/>
      <sheetName val="Progress record(int)"/>
      <sheetName val="TSSR"/>
      <sheetName val="sketching paper"/>
      <sheetName val="contact"/>
      <sheetName val="asset form"/>
      <sheetName val="payment form"/>
      <sheetName val="soonpoh phone directory"/>
      <sheetName val="loan_items"/>
      <sheetName val="surveyor_info"/>
      <sheetName val="Progress_record(int)"/>
      <sheetName val="sketching_paper"/>
      <sheetName val="asset_form"/>
      <sheetName val="payment_form"/>
      <sheetName val="soonpoh_phone_directory"/>
      <sheetName val="other_rec_"/>
      <sheetName val="loan_items1"/>
      <sheetName val="surveyor_info1"/>
      <sheetName val="Progress_record(int)1"/>
      <sheetName val="sketching_paper1"/>
      <sheetName val="asset_form1"/>
      <sheetName val="payment_form1"/>
      <sheetName val="soonpoh_phone_directory1"/>
      <sheetName val="loan_items2"/>
      <sheetName val="surveyor_info2"/>
      <sheetName val="Progress_record(int)2"/>
      <sheetName val="sketching_paper2"/>
      <sheetName val="asset_form2"/>
      <sheetName val="payment_form2"/>
      <sheetName val="soonpoh_phone_directory2"/>
      <sheetName val="loan_items3"/>
      <sheetName val="surveyor_info3"/>
      <sheetName val="Progress_record(int)3"/>
      <sheetName val="sketching_paper3"/>
      <sheetName val="asset_form3"/>
      <sheetName val="payment_form3"/>
      <sheetName val="soonpoh_phone_directory3"/>
      <sheetName val="loan_items4"/>
      <sheetName val="surveyor_info4"/>
      <sheetName val="Progress_record(int)4"/>
      <sheetName val="sketching_paper4"/>
      <sheetName val="asset_form4"/>
      <sheetName val="payment_form4"/>
      <sheetName val="soonpoh_phone_directory4"/>
      <sheetName val="loan_items5"/>
      <sheetName val="surveyor_info5"/>
      <sheetName val="Progress_record(int)5"/>
      <sheetName val="sketching_paper5"/>
      <sheetName val="asset_form5"/>
      <sheetName val="payment_form5"/>
      <sheetName val="soonpoh_phone_directory5"/>
      <sheetName val="loan_items6"/>
      <sheetName val="surveyor_info6"/>
      <sheetName val="Progress_record(int)6"/>
      <sheetName val="sketching_paper6"/>
      <sheetName val="asset_form6"/>
      <sheetName val="payment_form6"/>
      <sheetName val="soonpoh_phone_directory6"/>
      <sheetName val="loan_items7"/>
      <sheetName val="surveyor_info7"/>
      <sheetName val="Progress_record(int)7"/>
      <sheetName val="sketching_paper7"/>
      <sheetName val="asset_form7"/>
      <sheetName val="payment_form7"/>
      <sheetName val="soonpoh_phone_directory7"/>
      <sheetName val="ALLOWANCE"/>
      <sheetName val="MH RATE"/>
      <sheetName val="loan_items8"/>
      <sheetName val="surveyor_info8"/>
      <sheetName val="Progress_record(int)8"/>
      <sheetName val="sketching_paper8"/>
      <sheetName val="asset_form8"/>
      <sheetName val="payment_form8"/>
      <sheetName val="soonpoh_phone_directory8"/>
      <sheetName val="Appx B"/>
      <sheetName val="T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N4" t="str">
            <v>Casey</v>
          </cell>
        </row>
        <row r="5">
          <cell r="AF5" t="str">
            <v>Scheduled</v>
          </cell>
          <cell r="AI5" t="str">
            <v>In-progress</v>
          </cell>
          <cell r="AK5" t="str">
            <v>Outdoor</v>
          </cell>
          <cell r="AN5" t="str">
            <v>Frank</v>
          </cell>
        </row>
        <row r="6">
          <cell r="AF6" t="str">
            <v>Postponed</v>
          </cell>
          <cell r="AI6" t="str">
            <v>Completed</v>
          </cell>
          <cell r="AK6" t="str">
            <v>Indoor</v>
          </cell>
          <cell r="AN6" t="str">
            <v>LKK</v>
          </cell>
        </row>
        <row r="7">
          <cell r="AF7" t="str">
            <v>Drop Site</v>
          </cell>
          <cell r="AK7" t="str">
            <v>LRT</v>
          </cell>
        </row>
        <row r="8">
          <cell r="AF8" t="str">
            <v>Surveyed</v>
          </cell>
          <cell r="AK8" t="str">
            <v>MRT</v>
          </cell>
        </row>
        <row r="9">
          <cell r="AF9" t="str">
            <v>Pending RF's advice</v>
          </cell>
        </row>
        <row r="10">
          <cell r="AF10" t="str">
            <v>Pending SA's advice</v>
          </cell>
        </row>
        <row r="11">
          <cell r="AF11" t="str">
            <v>Submitted</v>
          </cell>
        </row>
        <row r="12">
          <cell r="AF12" t="str">
            <v>RF rejected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>
        <row r="4">
          <cell r="AN4" t="str">
            <v>Casey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4">
          <cell r="AN4" t="str">
            <v>Casey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4">
          <cell r="AN4" t="str">
            <v>Casey</v>
          </cell>
        </row>
      </sheetData>
      <sheetData sheetId="39"/>
      <sheetData sheetId="40"/>
      <sheetData sheetId="41"/>
      <sheetData sheetId="42"/>
      <sheetData sheetId="43"/>
      <sheetData sheetId="44"/>
      <sheetData sheetId="45">
        <row r="4">
          <cell r="AN4" t="str">
            <v>Casey</v>
          </cell>
        </row>
      </sheetData>
      <sheetData sheetId="46"/>
      <sheetData sheetId="47"/>
      <sheetData sheetId="48"/>
      <sheetData sheetId="49"/>
      <sheetData sheetId="50"/>
      <sheetData sheetId="51"/>
      <sheetData sheetId="52">
        <row r="4">
          <cell r="AN4" t="str">
            <v>Casey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N4" t="str">
            <v>Casey</v>
          </cell>
        </row>
      </sheetData>
      <sheetData sheetId="60"/>
      <sheetData sheetId="61"/>
      <sheetData sheetId="62"/>
      <sheetData sheetId="63"/>
      <sheetData sheetId="64"/>
      <sheetData sheetId="65"/>
      <sheetData sheetId="66">
        <row r="4">
          <cell r="AN4" t="str">
            <v>Casey</v>
          </cell>
        </row>
      </sheetData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>
        <row r="4">
          <cell r="AN4" t="str">
            <v>Casey</v>
          </cell>
        </row>
      </sheetData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FF-1"/>
      <sheetName val="FF-2"/>
      <sheetName val="Progress record(int)"/>
      <sheetName val="FF-13"/>
      <sheetName val="FE-1770-I"/>
      <sheetName val="FE-1770.P1"/>
      <sheetName val="CBO0497"/>
      <sheetName val="A-1"/>
      <sheetName val="FE-1770-II"/>
      <sheetName val="Atth CC"/>
      <sheetName val="gl"/>
      <sheetName val="Breakdown (1)"/>
    </sheetNames>
    <sheetDataSet>
      <sheetData sheetId="0">
        <row r="36">
          <cell r="R36">
            <v>65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IVIDENDS"/>
      <sheetName val="Income Statement"/>
      <sheetName val="Balance Sheet"/>
      <sheetName val="Statement of Equity"/>
      <sheetName val="Cash Flows"/>
      <sheetName val="CA Sheet"/>
      <sheetName val="FF-2"/>
      <sheetName val="Input Schedule"/>
      <sheetName val="DetIStament"/>
      <sheetName val="Cash&amp;Bank - A"/>
      <sheetName val="CFlow2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FF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Accounts"/>
      <sheetName val="Assumptions"/>
      <sheetName val="Funding"/>
      <sheetName val="Revenue"/>
      <sheetName val="Opex"/>
      <sheetName val="Capex"/>
      <sheetName val="tariff-3 bands"/>
      <sheetName val="Abs tariff - 4 bands"/>
      <sheetName val="Depreciation"/>
      <sheetName val="Sensitivity 2"/>
      <sheetName val="CA Sheet"/>
      <sheetName val="F-5"/>
      <sheetName val="DEVREV2"/>
      <sheetName val="Assumptions 1"/>
      <sheetName val="Assumption"/>
      <sheetName val="FF-21(a)"/>
      <sheetName val="Summary of Opex"/>
      <sheetName val="U"/>
      <sheetName val="5 Analysis"/>
      <sheetName val="ConF-2"/>
      <sheetName val="FF-2"/>
      <sheetName val="G-35-3"/>
      <sheetName val="1120"/>
      <sheetName val="FF-13"/>
      <sheetName val="U2.2"/>
      <sheetName val="FF-4"/>
      <sheetName val="tax-ss"/>
      <sheetName val="Appx B"/>
      <sheetName val="gl"/>
      <sheetName val="Appendix"/>
      <sheetName val="PRICE @ 31 Jan 2000"/>
      <sheetName val="CA"/>
      <sheetName val="A7"/>
      <sheetName val="Code"/>
      <sheetName val="Age311299TAS"/>
      <sheetName val="Dir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PL_Dept. (Act vs )"/>
      <sheetName val="Input data"/>
      <sheetName val="Sensitivities"/>
      <sheetName val="Assumptions"/>
      <sheetName val="S. Profit"/>
      <sheetName val="S.Profit-1"/>
      <sheetName val="ConsolidatedCF"/>
      <sheetName val="BalanceSheet1"/>
      <sheetName val="P.Indicator Act &amp; Budget"/>
      <sheetName val="P&amp;L (Summary) Act &amp; Budget"/>
      <sheetName val="P&amp;L (YTD) Act &amp; Budg"/>
      <sheetName val="Year 1 PL_Dept. (Actual vs Bud)"/>
      <sheetName val="Consolidated ALL"/>
      <sheetName val="P.I-Consolidated"/>
      <sheetName val="Summary_KL JHB"/>
      <sheetName val="Summary_actual vs budget (2)"/>
      <sheetName val="Summary_actual vs budget"/>
      <sheetName val="Consolidated Sch"/>
      <sheetName val="Consolidated Sch cal yr"/>
      <sheetName val="Consolidated (book Format)"/>
      <sheetName val="Consolidated PL_Dept."/>
      <sheetName val="WIP"/>
      <sheetName val="RPK&amp;ASK"/>
      <sheetName val="Budget PL Act"/>
      <sheetName val="Year 1 PLsummaryAct"/>
      <sheetName val="Year 1 PL_DeptAct"/>
      <sheetName val="Performance Indicators (2)"/>
      <sheetName val="Performance Indicators"/>
      <sheetName val="Budget PL"/>
      <sheetName val="Year 1 PLsummary"/>
      <sheetName val="Year 1 PL_Dept."/>
      <sheetName val="Jul - Jun Flight Sch (KL)"/>
      <sheetName val="Revenue  (KL)"/>
      <sheetName val="Charter"/>
      <sheetName val="Meals"/>
      <sheetName val="Merchandise"/>
      <sheetName val="Engineering"/>
      <sheetName val="Opt Cost(KL)"/>
      <sheetName val="Op Cost Waived"/>
      <sheetName val="Office Exp"/>
      <sheetName val="Personnel Cost"/>
      <sheetName val="Personnel Cost 1"/>
      <sheetName val="Marketing"/>
      <sheetName val="RAMP"/>
      <sheetName val="Sales and Distribution"/>
      <sheetName val="S&amp;D Analysis"/>
      <sheetName val="Allowances (2)"/>
      <sheetName val="Allowances"/>
      <sheetName val="S&amp;W"/>
      <sheetName val="S&amp;W (2)"/>
      <sheetName val="Capex"/>
      <sheetName val="Engineering Cost"/>
      <sheetName val="MRF"/>
      <sheetName val="CA Sheet"/>
      <sheetName val="Sensitivity_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com &amp; Singapore &amp; vversa"/>
      <sheetName val="Fr Celcom - TMS"/>
      <sheetName val="Non VC"/>
      <sheetName val="Summary"/>
      <sheetName val="Revenue  (KL)"/>
      <sheetName val="Sensitivity_Analysi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TATUS BALANCES"/>
      <sheetName val="A.ASSET&amp;DEPRECIATION"/>
      <sheetName val="B.ASSETISED ASSETS IN TM"/>
      <sheetName val="C1.ACCRUAL CAPEX"/>
      <sheetName val="C2.ACCRUAL OPEX"/>
      <sheetName val="C2.1ACCR MANUAL JOURNAL-DETAILS"/>
      <sheetName val="D.DEPOSIT RENTAL"/>
      <sheetName val="STATUS_BALANCES"/>
      <sheetName val="A_ASSET&amp;DEPRECIATION"/>
      <sheetName val="B_ASSETISED_ASSETS_IN_TM"/>
      <sheetName val="C1_ACCRUAL_CAPEX"/>
      <sheetName val="C2_ACCRUAL_OPEX"/>
      <sheetName val="C2_1ACCR_MANUAL_JOURNAL-DETAILS"/>
      <sheetName val="D_DEPOSIT_RENTAL"/>
      <sheetName val="Comp_Mult_Calc"/>
      <sheetName val="Component_Analysis"/>
      <sheetName val="Component_Materiality"/>
      <sheetName val="Round"/>
      <sheetName val="Progress record(int)"/>
      <sheetName val="STATUS_BALANCES1"/>
      <sheetName val="A_ASSET&amp;DEPRECIATION1"/>
      <sheetName val="B_ASSETISED_ASSETS_IN_TM1"/>
      <sheetName val="C1_ACCRUAL_CAPEX1"/>
      <sheetName val="C2_ACCRUAL_OPEX1"/>
      <sheetName val="C2_1ACCR_MANUAL_JOURNAL-DETAIL1"/>
      <sheetName val="D_DEPOSIT_RENTAL1"/>
      <sheetName val="Progress_record(int)"/>
      <sheetName val="STATUS_BALANCES2"/>
      <sheetName val="A_ASSET&amp;DEPRECIATION2"/>
      <sheetName val="B_ASSETISED_ASSETS_IN_TM2"/>
      <sheetName val="C1_ACCRUAL_CAPEX2"/>
      <sheetName val="C2_ACCRUAL_OPEX2"/>
      <sheetName val="C2_1ACCR_MANUAL_JOURNAL-DETAIL2"/>
      <sheetName val="D_DEPOSIT_RENTAL2"/>
      <sheetName val="Progress_record(int)1"/>
      <sheetName val="STATUS_BALANCES3"/>
      <sheetName val="A_ASSET&amp;DEPRECIATION3"/>
      <sheetName val="B_ASSETISED_ASSETS_IN_TM3"/>
      <sheetName val="C1_ACCRUAL_CAPEX3"/>
      <sheetName val="C2_ACCRUAL_OPEX3"/>
      <sheetName val="C2_1ACCR_MANUAL_JOURNAL-DETAIL3"/>
      <sheetName val="D_DEPOSIT_RENTAL3"/>
      <sheetName val="Progress_record(int)2"/>
      <sheetName val="STATUS_BALANCES4"/>
      <sheetName val="A_ASSET&amp;DEPRECIATION4"/>
      <sheetName val="B_ASSETISED_ASSETS_IN_TM4"/>
      <sheetName val="C1_ACCRUAL_CAPEX4"/>
      <sheetName val="C2_ACCRUAL_OPEX4"/>
      <sheetName val="C2_1ACCR_MANUAL_JOURNAL-DETAIL4"/>
      <sheetName val="D_DEPOSIT_RENTAL4"/>
      <sheetName val="Progress_record(int)3"/>
      <sheetName val="STATUS_BALANCES5"/>
      <sheetName val="A_ASSET&amp;DEPRECIATION5"/>
      <sheetName val="B_ASSETISED_ASSETS_IN_TM5"/>
      <sheetName val="C1_ACCRUAL_CAPEX5"/>
      <sheetName val="C2_ACCRUAL_OPEX5"/>
      <sheetName val="C2_1ACCR_MANUAL_JOURNAL-DETAIL5"/>
      <sheetName val="D_DEPOSIT_RENTAL5"/>
      <sheetName val="Progress_record(int)4"/>
      <sheetName val="STATUS_BALANCES6"/>
      <sheetName val="A_ASSET&amp;DEPRECIATION6"/>
      <sheetName val="B_ASSETISED_ASSETS_IN_TM6"/>
      <sheetName val="C1_ACCRUAL_CAPEX6"/>
      <sheetName val="C2_ACCRUAL_OPEX6"/>
      <sheetName val="C2_1ACCR_MANUAL_JOURNAL-DETAIL6"/>
      <sheetName val="D_DEPOSIT_RENTAL6"/>
      <sheetName val="Progress_record(int)5"/>
      <sheetName val="STATUS_BALANCES7"/>
      <sheetName val="A_ASSET&amp;DEPRECIATION7"/>
      <sheetName val="B_ASSETISED_ASSETS_IN_TM7"/>
      <sheetName val="C1_ACCRUAL_CAPEX7"/>
      <sheetName val="C2_ACCRUAL_OPEX7"/>
      <sheetName val="C2_1ACCR_MANUAL_JOURNAL-DETAIL7"/>
      <sheetName val="D_DEPOSIT_RENTAL7"/>
      <sheetName val="Progress_record(int)6"/>
      <sheetName val="TAUX"/>
      <sheetName val="STATUS_BALANCES8"/>
      <sheetName val="A_ASSET&amp;DEPRECIATION8"/>
      <sheetName val="B_ASSETISED_ASSETS_IN_TM8"/>
      <sheetName val="C1_ACCRUAL_CAPEX8"/>
      <sheetName val="C2_ACCRUAL_OPEX8"/>
      <sheetName val="C2_1ACCR_MANUAL_JOURNAL-DETAIL8"/>
      <sheetName val="D_DEPOSIT_RENTAL8"/>
      <sheetName val="Progress_record(int)7"/>
      <sheetName val="ABR P&amp;L"/>
      <sheetName val="PLmth "/>
      <sheetName val="Oil_alloc(F06)"/>
      <sheetName val="P&amp;L-Mthly(F06)"/>
    </sheetNames>
    <sheetDataSet>
      <sheetData sheetId="0"/>
      <sheetData sheetId="1"/>
      <sheetData sheetId="2">
        <row r="1">
          <cell r="E1" t="str">
            <v>a) CWIP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1">
          <cell r="E1" t="str">
            <v>a) CWIP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E1" t="str">
            <v>a) CWIP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E1" t="str">
            <v>a) CWIP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E1" t="str">
            <v>a) CWIP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>
        <row r="1">
          <cell r="E1" t="str">
            <v>a) CWIP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E1" t="str">
            <v>a) CWIP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>
        <row r="1">
          <cell r="E1" t="str">
            <v>a) CWIP</v>
          </cell>
        </row>
      </sheetData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>
        <row r="1">
          <cell r="E1" t="str">
            <v>a) CWIP</v>
          </cell>
        </row>
      </sheetData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DESPATCHED"/>
      <sheetName val="RECEIVED"/>
      <sheetName val="BIODISEL"/>
      <sheetName val="P&amp;L"/>
      <sheetName val="tb"/>
      <sheetName val="FF-3"/>
      <sheetName val="Sheet1"/>
    </sheetNames>
    <sheetDataSet>
      <sheetData sheetId="0" refreshError="1"/>
      <sheetData sheetId="1" refreshError="1">
        <row r="2">
          <cell r="A2" t="str">
            <v xml:space="preserve"> FOR THE MONTH OF JANUARY 2006</v>
          </cell>
        </row>
        <row r="76">
          <cell r="A76" t="str">
            <v xml:space="preserve"> FOR THE MONTH OF FEBRUARY 2006</v>
          </cell>
          <cell r="R76" t="str">
            <v>FOR THE MONTH OF AUGUST 2006</v>
          </cell>
        </row>
        <row r="84">
          <cell r="A84" t="str">
            <v>KEO</v>
          </cell>
        </row>
        <row r="224">
          <cell r="R224" t="str">
            <v>FOR THE MONTH OF OCTOBER 2006</v>
          </cell>
        </row>
        <row r="298">
          <cell r="A298" t="str">
            <v>FOR THE MONTH OF MAY 2006</v>
          </cell>
          <cell r="R298" t="str">
            <v>FOR THE MONTH OF NOVEMBER 2006</v>
          </cell>
        </row>
        <row r="372">
          <cell r="R372" t="str">
            <v>FOR THE MONTH OF DECEMBER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"/>
      <sheetName val="Dir"/>
      <sheetName val="Acc"/>
      <sheetName val="Assumptions"/>
      <sheetName val="Cashflow"/>
      <sheetName val="CA Sheet"/>
      <sheetName val="CA"/>
      <sheetName val="Anx1"/>
      <sheetName val="Annx1"/>
      <sheetName val="BS-B"/>
      <sheetName val="PPE_listing"/>
      <sheetName val="B"/>
      <sheetName val="Q1"/>
      <sheetName val="acs"/>
      <sheetName val="FF-21(a)"/>
      <sheetName val="TAB.Translate"/>
      <sheetName val="TAB.Listen"/>
      <sheetName val="FF-2"/>
      <sheetName val="DFA"/>
      <sheetName val="Notes"/>
      <sheetName val="Fa (G)"/>
      <sheetName val="FF-4"/>
      <sheetName val="gl"/>
      <sheetName val="FF-1"/>
      <sheetName val="FF-13"/>
      <sheetName val="CA_Sheet"/>
      <sheetName val="Fa_(G)"/>
      <sheetName val="TAB_Translate"/>
      <sheetName val="TAB_Listen"/>
      <sheetName val="CA_Sheet1"/>
      <sheetName val="Fa_(G)1"/>
      <sheetName val="TAB_Translate1"/>
      <sheetName val="TAB_Listen1"/>
      <sheetName val="CA_Sheet2"/>
      <sheetName val="Fa_(G)2"/>
      <sheetName val="TAB_Translate2"/>
      <sheetName val="TAB_Listen2"/>
      <sheetName val="ABR P&amp;L"/>
      <sheetName val="PLmth "/>
      <sheetName val="Menu"/>
      <sheetName val="Assumptions (App I)"/>
      <sheetName val="FF-3"/>
      <sheetName val="cashflowcomp"/>
      <sheetName val="A.ASSET&amp;DEPRECIATION"/>
      <sheetName val="JV"/>
      <sheetName val="4FA-ADD"/>
      <sheetName val="Assumptions 1"/>
      <sheetName val="IntDec00TespM&amp;B"/>
      <sheetName val="P4DDBFTESP"/>
      <sheetName val="Atth CC"/>
      <sheetName val="Revenue  (KL)"/>
      <sheetName val="C1"/>
      <sheetName val="Accn"/>
      <sheetName val="Acc1"/>
      <sheetName val="O2"/>
      <sheetName val="ANNEX"/>
      <sheetName val="KSIexps"/>
      <sheetName val="U2-"/>
      <sheetName val="5 Analysis"/>
      <sheetName val="GG - 1"/>
      <sheetName val="A2-2-1"/>
      <sheetName val="GP Margin"/>
      <sheetName val="Q2(1)"/>
      <sheetName val="K1"/>
      <sheetName val="FF-KL"/>
      <sheetName val="U1"/>
      <sheetName val="#RE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"/>
      <sheetName val="ANNEX"/>
      <sheetName val="Assumptions"/>
      <sheetName val="Cashflow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"/>
      <sheetName val="ANNEX"/>
      <sheetName val="Assumptions"/>
      <sheetName val="Cashflow"/>
      <sheetName val="O1-1CA Sheet"/>
      <sheetName val="mbb-bl-5"/>
      <sheetName val="Acc1"/>
      <sheetName val="CBS - App1"/>
      <sheetName val="BS"/>
      <sheetName val="Annx1"/>
      <sheetName val="BP-BREAK"/>
      <sheetName val="SUBSID FY2003-04"/>
      <sheetName val="4. Assumptions"/>
      <sheetName val="2B. FTTP - Market"/>
      <sheetName val="Profitability"/>
      <sheetName val="acs"/>
      <sheetName val="FF-2"/>
      <sheetName val="FACTORY_INPUT_SHEET"/>
      <sheetName val="addl cost"/>
      <sheetName val="accumdeprn"/>
      <sheetName val="FF-21(a)"/>
      <sheetName val="110"/>
      <sheetName val="FF-6"/>
      <sheetName val="B"/>
      <sheetName val="BPR"/>
      <sheetName val="SCH B"/>
      <sheetName val="SCH D"/>
      <sheetName val="SCH 22"/>
      <sheetName val="ADD"/>
      <sheetName val="DFA"/>
      <sheetName val="FF-13"/>
      <sheetName val="U2 - Sales"/>
      <sheetName val="TITLE"/>
      <sheetName val="K-2"/>
      <sheetName val="SCH"/>
      <sheetName val="TC"/>
      <sheetName val="P&amp;L"/>
      <sheetName val="CA"/>
      <sheetName val="SCH 20"/>
      <sheetName val="FF_2"/>
      <sheetName val="Comp equip"/>
      <sheetName val="FF-3"/>
      <sheetName val="Policy"/>
      <sheetName val="Rationalisation"/>
      <sheetName val="Insurance"/>
      <sheetName val="U"/>
      <sheetName val="U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FF-21"/>
      <sheetName val="HP"/>
      <sheetName val="FSL"/>
      <sheetName val="COMP2000CY"/>
      <sheetName val="5 Analysis"/>
      <sheetName val="CA Sheet"/>
      <sheetName val="Entity Data"/>
      <sheetName val=""/>
      <sheetName val="tax-ss"/>
      <sheetName val="FF-1"/>
      <sheetName val="U-13-2(disc)"/>
      <sheetName val="CA-O7"/>
      <sheetName val="INFO"/>
      <sheetName val="103"/>
      <sheetName val="FSA"/>
      <sheetName val="1 LeadSchedule"/>
      <sheetName val="A-1"/>
      <sheetName val="Company Info"/>
      <sheetName val="A3|1"/>
      <sheetName val="Interim --&gt; Top"/>
      <sheetName val="PnE_Jan"/>
      <sheetName val="gl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2001"/>
      <sheetName val="PRICE @ 31 Jan 2000"/>
      <sheetName val="FF-5"/>
      <sheetName val="Net Trans Sum"/>
      <sheetName val="Accounts00"/>
      <sheetName val="EMAS Overview"/>
      <sheetName val="CA Comp"/>
      <sheetName val="O1_1"/>
      <sheetName val="PL"/>
      <sheetName val="CBO0497"/>
      <sheetName val="Kod Negara "/>
      <sheetName val="Muka 1"/>
      <sheetName val="loan database"/>
      <sheetName val="U_2007 (1~10)呼一"/>
      <sheetName val="1997"/>
      <sheetName val="MFA00"/>
      <sheetName val="FF-4"/>
      <sheetName val="RATE"/>
      <sheetName val="Mfa"/>
      <sheetName val="AMAL97"/>
      <sheetName val="Main"/>
      <sheetName val="C-1-5"/>
      <sheetName val="U4-Recruitment"/>
      <sheetName val="App WP-11"/>
      <sheetName val="选择报表"/>
      <sheetName val="TC-M"/>
      <sheetName val="ADM"/>
      <sheetName val="U_(2)"/>
      <sheetName val="CA_Sheet"/>
      <sheetName val="Entity_Data"/>
      <sheetName val="Interim_--&gt;_Top"/>
      <sheetName val="1_LeadSchedule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5_Analysis"/>
      <sheetName val="Assumption sheet"/>
      <sheetName val="SAD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F"/>
      <sheetName val="F-8(FSA)"/>
      <sheetName val="L"/>
      <sheetName val="M MM"/>
      <sheetName val="Pnl-10"/>
      <sheetName val="10"/>
      <sheetName val="20"/>
      <sheetName val="30a"/>
      <sheetName val="30-Note"/>
      <sheetName val="70"/>
      <sheetName val="U-2"/>
      <sheetName val="FF-2 (1)"/>
      <sheetName val="U3l1"/>
      <sheetName val="F-1 F-2"/>
      <sheetName val="U memo"/>
      <sheetName val="U101"/>
      <sheetName val="U201"/>
      <sheetName val="U202"/>
      <sheetName val="U301"/>
      <sheetName val="U302"/>
      <sheetName val="U303"/>
      <sheetName val="U401"/>
      <sheetName val="U501"/>
      <sheetName val="U701"/>
      <sheetName val="U801"/>
      <sheetName val="U901"/>
      <sheetName val="U1001"/>
      <sheetName val="U1101"/>
      <sheetName val="temp"/>
      <sheetName val="p"/>
      <sheetName val="1120"/>
      <sheetName val="G-35-3"/>
      <sheetName val="U300_Advertisement"/>
      <sheetName val="U301_Gift &amp; Cond."/>
      <sheetName val="U302_Donation &amp; Subscription"/>
      <sheetName val="U303_Entertainment"/>
      <sheetName val="U304_Facility Fees"/>
      <sheetName val="U305_Licence Fee"/>
      <sheetName val="U306_Model &amp; Brochures"/>
      <sheetName val="U307_Prof.  Fee"/>
      <sheetName val="U308_Refreshments"/>
      <sheetName val="U309_Rental"/>
      <sheetName val="U310_Security Chr."/>
      <sheetName val="U311_Sundry Exp."/>
      <sheetName val="U312_Search &amp; Stamping"/>
      <sheetName val="U313_Sales Promotion"/>
      <sheetName val="U314_Lease Rental"/>
      <sheetName val="U315_Courier"/>
      <sheetName val="U316_Printing"/>
      <sheetName val="U317_postage"/>
      <sheetName val="U318_Tel Exp"/>
      <sheetName val="U319_Amt Due From-FALSB"/>
      <sheetName val="U320_Insurance Claims"/>
      <sheetName val="U321_Loan To FAHB"/>
      <sheetName val="U322_Assessment"/>
      <sheetName val="U323_Quit Rent"/>
      <sheetName val="U324_Petrol"/>
      <sheetName val="U325_Travelling"/>
      <sheetName val="ACQSUM"/>
      <sheetName val="Note 4"/>
      <sheetName val="4 Analysis"/>
      <sheetName val="F-4l5"/>
      <sheetName val="FS"/>
      <sheetName val="YR99 RENTAL ACCRUAL"/>
      <sheetName val="cashflowcomp"/>
      <sheetName val="Sheet3"/>
      <sheetName val="ABR P&amp;L"/>
      <sheetName val="PLmth "/>
      <sheetName val="Progress record(i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 refreshError="1"/>
      <sheetData sheetId="215" refreshError="1"/>
      <sheetData sheetId="216"/>
      <sheetData sheetId="217" refreshError="1"/>
      <sheetData sheetId="218"/>
      <sheetData sheetId="219" refreshError="1"/>
      <sheetData sheetId="220"/>
      <sheetData sheetId="22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&amp;LOSS"/>
      <sheetName val="TrialBalance"/>
      <sheetName val="Allocation"/>
      <sheetName val="RP"/>
      <sheetName val="TRIAL BALANCE"/>
      <sheetName val="NOTES2"/>
      <sheetName val="JV"/>
      <sheetName val="MASB 1 FORMAT"/>
      <sheetName val="EXPENDITURE"/>
      <sheetName val="RP - Adjusted"/>
      <sheetName val="PROFIT&amp;LOSS (2)"/>
      <sheetName val="F-5"/>
      <sheetName val="A"/>
      <sheetName val="Acc"/>
      <sheetName val="ANNEX"/>
      <sheetName val="BS"/>
      <sheetName val="F_5"/>
      <sheetName val="BP-CPX1"/>
      <sheetName val="Sub"/>
      <sheetName val="F-1 F-2"/>
      <sheetName val="Rates"/>
      <sheetName val="BALANCE_SHEET"/>
      <sheetName val="TRIAL_BALANCE"/>
      <sheetName val="MASB_1_FORMAT"/>
      <sheetName val="RP_-_Adjusted"/>
      <sheetName val="PROFIT&amp;LOSS_(2)"/>
      <sheetName val="F-1_F-2"/>
      <sheetName val="CBS - App1"/>
      <sheetName val="Annx1"/>
      <sheetName val="acs"/>
      <sheetName val="Sheet1"/>
      <sheetName val="Acc1"/>
      <sheetName val="FF-2"/>
      <sheetName val="Assumptions"/>
      <sheetName val="Cashflow"/>
      <sheetName val="Assumptions 1"/>
      <sheetName val="H1-Investments"/>
      <sheetName val="pg3"/>
      <sheetName val="FF-4"/>
      <sheetName val="SCH B"/>
      <sheetName val="SCH D"/>
      <sheetName val="SCH 20"/>
      <sheetName val="BALANCE_SHEET1"/>
      <sheetName val="TRIAL_BALANCE1"/>
      <sheetName val="MASB_1_FORMAT1"/>
      <sheetName val="RP_-_Adjusted1"/>
      <sheetName val="PROFIT&amp;LOSS_(2)1"/>
      <sheetName val="F-1_F-21"/>
      <sheetName val="CBS_-_App1"/>
      <sheetName val="Assumptions_1"/>
      <sheetName val="BALANCE_SHEET2"/>
      <sheetName val="TRIAL_BALANCE2"/>
      <sheetName val="MASB_1_FORMAT2"/>
      <sheetName val="RP_-_Adjusted2"/>
      <sheetName val="PROFIT&amp;LOSS_(2)2"/>
      <sheetName val="F-1_F-22"/>
      <sheetName val="CBS_-_App11"/>
      <sheetName val="Assumptions_11"/>
      <sheetName val="FF-13"/>
      <sheetName val="Sheet3"/>
      <sheetName val="CA Sheet"/>
      <sheetName val="Assum"/>
      <sheetName val="P12.4"/>
      <sheetName val="0000"/>
      <sheetName val="Original External Work"/>
      <sheetName val="B-3"/>
      <sheetName val="gl"/>
      <sheetName val="FF-21(a)"/>
      <sheetName val="FSA"/>
      <sheetName val="FF-3"/>
      <sheetName val="Profit &amp; loss"/>
      <sheetName val="KS CONSO"/>
      <sheetName val="Hp"/>
      <sheetName val="BPR"/>
      <sheetName val="65 FINANCE"/>
      <sheetName val="depn-Sep 03"/>
      <sheetName val="DFA"/>
      <sheetName val="Tabelle3"/>
      <sheetName val="EBC"/>
      <sheetName val="sap"/>
      <sheetName val="B"/>
      <sheetName val="tax-ss"/>
      <sheetName val="BP-BREAK"/>
      <sheetName val="Appx B"/>
      <sheetName val="5 Analysis"/>
      <sheetName val="details"/>
      <sheetName val="Leisure_Nov'2000"/>
      <sheetName val="SCH 22"/>
      <sheetName val="ADD"/>
      <sheetName val="transfer"/>
      <sheetName val="COMP00"/>
      <sheetName val="Menu"/>
      <sheetName val="E1-1ss"/>
      <sheetName val="Sch 4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,F-2"/>
      <sheetName val="F-3"/>
      <sheetName val="F-4"/>
      <sheetName val="F-5"/>
      <sheetName val="Sheet3"/>
      <sheetName val="A"/>
      <sheetName val="U"/>
      <sheetName val="Acc"/>
      <sheetName val="ANNEX"/>
      <sheetName val="F_5"/>
      <sheetName val="0100"/>
      <sheetName val="Revenue  (KL)"/>
      <sheetName val="10"/>
      <sheetName val="Annx1"/>
      <sheetName val="FF-2"/>
      <sheetName val="Rates"/>
      <sheetName val="Sheet1"/>
      <sheetName val="Acc1"/>
      <sheetName val="Notes"/>
      <sheetName val="Fa (G)"/>
      <sheetName val="U2.2"/>
      <sheetName val="CA Sheet"/>
      <sheetName val="B_Sheet"/>
      <sheetName val="P&amp;L"/>
      <sheetName val="TBal"/>
      <sheetName val="FF-4"/>
      <sheetName val="Profitability"/>
      <sheetName val="addl cost"/>
      <sheetName val="accumdeprn"/>
      <sheetName val="Revenue"/>
      <sheetName val="1 LeadSchedule"/>
      <sheetName val="SCH B"/>
      <sheetName val="SCH D"/>
      <sheetName val="SCH 22"/>
      <sheetName val="ADD"/>
      <sheetName val="O4_CA"/>
      <sheetName val="O5_IBA"/>
      <sheetName val="SCH 20"/>
      <sheetName val="FF-6"/>
      <sheetName val="OPI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FF-21"/>
      <sheetName val="FF-3"/>
      <sheetName val="CA"/>
      <sheetName val="N2 Detailed Listing (Pre-final)"/>
      <sheetName val="acs"/>
      <sheetName val="CON"/>
      <sheetName val="gl"/>
      <sheetName val="CA Comp"/>
      <sheetName val="Company Info"/>
      <sheetName val="BPR"/>
      <sheetName val="HP"/>
      <sheetName val="ABR P&amp;L"/>
      <sheetName val="PLmth "/>
      <sheetName val="PL"/>
      <sheetName val="Atth CC"/>
      <sheetName val="U1.6"/>
      <sheetName val="FF-1"/>
      <sheetName val="FF-21(a)"/>
      <sheetName val="Checklist"/>
      <sheetName val="Sheet2"/>
      <sheetName val="Highlight"/>
      <sheetName val="A3-1"/>
      <sheetName val="A3-2"/>
      <sheetName val="A3-3"/>
      <sheetName val="A2-1"/>
      <sheetName val="A2-2"/>
      <sheetName val="A2-3"/>
      <sheetName val="A2-4"/>
      <sheetName val="A-8"/>
      <sheetName val="SAD"/>
      <sheetName val="A5-1 CPL"/>
      <sheetName val="A5-2 CBS"/>
      <sheetName val="A5-3 Inter bal"/>
      <sheetName val="A5-4 Inter trans"/>
      <sheetName val="A5-5 RPT"/>
      <sheetName val="A5-6 Notes"/>
      <sheetName val="A5-7 FC &amp; sale prop"/>
      <sheetName val="C"/>
      <sheetName val="C-10"/>
      <sheetName val="E"/>
      <sheetName val="F"/>
      <sheetName val="F-10"/>
      <sheetName val="G"/>
      <sheetName val="I"/>
      <sheetName val="I-10"/>
      <sheetName val="K"/>
      <sheetName val="K-8"/>
      <sheetName val="K-9"/>
      <sheetName val="K-10"/>
      <sheetName val="M"/>
      <sheetName val="M-2"/>
      <sheetName val="N"/>
      <sheetName val="N-20"/>
      <sheetName val="P"/>
      <sheetName val="O"/>
      <sheetName val="S"/>
      <sheetName val="T"/>
      <sheetName val="U10"/>
      <sheetName val="U11"/>
      <sheetName val="U20"/>
      <sheetName val="U21"/>
      <sheetName val="U-22"/>
      <sheetName val="U30"/>
      <sheetName val="U31"/>
      <sheetName val="U70"/>
      <sheetName val="Green details"/>
      <sheetName val="dsum"/>
      <sheetName val="InvTO"/>
      <sheetName val="Comp equip"/>
      <sheetName val="Kod Negara "/>
      <sheetName val="Appx B"/>
      <sheetName val="Index"/>
      <sheetName val="B"/>
      <sheetName val="Setup"/>
      <sheetName val="5 Analysis"/>
      <sheetName val="Shedt3"/>
      <sheetName val="Menu"/>
      <sheetName val="Anx1"/>
      <sheetName val="U-10"/>
      <sheetName val="F-1 F-2"/>
      <sheetName val="G2|1-MGS-SS"/>
      <sheetName val="accounts"/>
      <sheetName val="SUMMARY"/>
      <sheetName val="Interim --&gt; Top"/>
      <sheetName val="H1-Investments"/>
      <sheetName val="FSA"/>
      <sheetName val="SUBSID FY2003-04"/>
      <sheetName val="cashflowcomp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JV"/>
      <sheetName val="Summary of Opex"/>
      <sheetName val="NSWK-OPEX (new)"/>
      <sheetName val="Anex1-NA"/>
      <sheetName val="IBACOMP.XLS"/>
      <sheetName val="details"/>
      <sheetName val="Entity Data"/>
      <sheetName val="C-1-5"/>
      <sheetName val="price"/>
      <sheetName val="Significant Processes"/>
      <sheetName val="SCHE-F"/>
      <sheetName val="Hyperion "/>
      <sheetName val="COMP"/>
      <sheetName val="MV"/>
      <sheetName val="Q2"/>
      <sheetName val="Comet ASPIRE"/>
      <sheetName val="Comet Sequential"/>
      <sheetName val="Comet yoy"/>
      <sheetName val="#REF!"/>
      <sheetName val="Lists"/>
      <sheetName val="PA"/>
      <sheetName val="Fa_(G)"/>
      <sheetName val="CA_Sheet"/>
      <sheetName val="U2_2"/>
      <sheetName val="addl_cost"/>
      <sheetName val="1_LeadSchedule"/>
      <sheetName val="SCH_B"/>
      <sheetName val="SCH_D"/>
      <sheetName val="SCH_22"/>
      <sheetName val="SCH_20"/>
      <sheetName val="Listes_de_Sélection"/>
      <sheetName val="Fa_(G)1"/>
      <sheetName val="CA_Sheet1"/>
      <sheetName val="U2_21"/>
      <sheetName val="addl_cost1"/>
      <sheetName val="1_LeadSchedule1"/>
      <sheetName val="SCH_B1"/>
      <sheetName val="SCH_D1"/>
      <sheetName val="SCH_221"/>
      <sheetName val="SCH_201"/>
      <sheetName val="Listes_de_Sélection1"/>
      <sheetName val="N2_Detailed_Listing_(Pre-final)"/>
      <sheetName val="CA_Comp"/>
      <sheetName val="Company_Info"/>
      <sheetName val="U1_6"/>
      <sheetName val="A5-1_CPL"/>
      <sheetName val="A5-2_CBS"/>
      <sheetName val="A5-3_Inter_bal"/>
      <sheetName val="A5-4_Inter_trans"/>
      <sheetName val="A5-5_RPT"/>
      <sheetName val="A5-6_Notes"/>
      <sheetName val="A5-7_FC_&amp;_sale_prop"/>
      <sheetName val="Green_details"/>
      <sheetName val="Comp_equip"/>
      <sheetName val="Kod_Negara_"/>
      <sheetName val="Appx_B"/>
      <sheetName val="5_Analysis"/>
      <sheetName val="F-1_F-2"/>
      <sheetName val="Interim_--&gt;_Top"/>
      <sheetName val="SUBSID_FY2003-04"/>
      <sheetName val="Summary_of_Opex"/>
      <sheetName val="NSWK-OPEX_(new)"/>
      <sheetName val="IBACOMP_XLS"/>
      <sheetName val="Entity_Data"/>
      <sheetName val="Significant_Processes"/>
      <sheetName val="Hyperion_"/>
      <sheetName val="FF-13"/>
      <sheetName val="Fa_(G)2"/>
      <sheetName val="CA_Sheet2"/>
      <sheetName val="U2_22"/>
      <sheetName val="addl_cost2"/>
      <sheetName val="1_LeadSchedule2"/>
      <sheetName val="SCH_B2"/>
      <sheetName val="SCH_D2"/>
      <sheetName val="SCH_222"/>
      <sheetName val="SCH_202"/>
      <sheetName val="Listes_de_Sélection2"/>
      <sheetName val="Fa_(G)3"/>
      <sheetName val="CA_Sheet3"/>
      <sheetName val="U2_23"/>
      <sheetName val="addl_cost3"/>
      <sheetName val="1_LeadSchedule3"/>
      <sheetName val="SCH_B3"/>
      <sheetName val="SCH_D3"/>
      <sheetName val="SCH_223"/>
      <sheetName val="SCH_203"/>
      <sheetName val="Listes_de_Sélection3"/>
      <sheetName val="APCODE"/>
      <sheetName val="7. LEAD"/>
      <sheetName val="3. Balance Sheet"/>
      <sheetName val="8. SUB-SCH"/>
      <sheetName val="FF_2"/>
      <sheetName val="Activity Price"/>
      <sheetName val="A1"/>
      <sheetName val="P1"/>
      <sheetName val="DAILY BANK"/>
      <sheetName val="Parameters"/>
      <sheetName val="员工工资"/>
      <sheetName val="InvoiceList"/>
      <sheetName val="APL Group"/>
      <sheetName val="Consol details till Apr09"/>
      <sheetName val="ITR"/>
      <sheetName val="PECII"/>
      <sheetName val="PEC"/>
      <sheetName val="PEM"/>
      <sheetName val="PES"/>
      <sheetName val="PGS"/>
      <sheetName val="TIS"/>
      <sheetName val="U401"/>
      <sheetName val="Feb1-28"/>
      <sheetName val="A2-2-1"/>
      <sheetName val="GEAUDIT"/>
      <sheetName val="Fa_(G)4"/>
      <sheetName val="CA_Sheet4"/>
      <sheetName val="U2_24"/>
      <sheetName val="addl_cost4"/>
      <sheetName val="1_LeadSchedule4"/>
      <sheetName val="SCH_B4"/>
      <sheetName val="SCH_D4"/>
      <sheetName val="SCH_224"/>
      <sheetName val="SCH_204"/>
      <sheetName val="Listes_de_Sélection4"/>
      <sheetName val="N2_Detailed_Listing_(Pre-final1"/>
      <sheetName val="CA_Comp1"/>
      <sheetName val="Company_Info1"/>
      <sheetName val="U1_61"/>
      <sheetName val="A5-1_CPL1"/>
      <sheetName val="A5-2_CBS1"/>
      <sheetName val="A5-3_Inter_bal1"/>
      <sheetName val="A5-4_Inter_trans1"/>
      <sheetName val="A5-5_RPT1"/>
      <sheetName val="A5-6_Notes1"/>
      <sheetName val="A5-7_FC_&amp;_sale_prop1"/>
      <sheetName val="Green_details1"/>
      <sheetName val="Comp_equip1"/>
      <sheetName val="Kod_Negara_1"/>
      <sheetName val="Appx_B1"/>
      <sheetName val="5_Analysis1"/>
      <sheetName val="F-1_F-21"/>
      <sheetName val="Interim_--&gt;_Top1"/>
      <sheetName val="SUBSID_FY2003-041"/>
      <sheetName val="Summary_of_Opex1"/>
      <sheetName val="NSWK-OPEX_(new)1"/>
      <sheetName val="IBACOMP_XLS1"/>
      <sheetName val="Entity_Data1"/>
      <sheetName val="Significant_Processes1"/>
      <sheetName val="Hyperion_1"/>
      <sheetName val="Consol IS"/>
      <sheetName val="Savvis POPs"/>
      <sheetName val="Revenue__(KL)"/>
      <sheetName val="FCMS"/>
      <sheetName val="Revenue__(KL)1"/>
      <sheetName val="VolB99"/>
      <sheetName val="Revenue__(KL)4"/>
      <sheetName val="Revenue__(KL)2"/>
      <sheetName val="Revenue__(KL)3"/>
      <sheetName val="Fa_(G)5"/>
      <sheetName val="U2_25"/>
      <sheetName val="CA_Sheet5"/>
      <sheetName val="Revenue__(KL)5"/>
      <sheetName val="Fa_(G)6"/>
      <sheetName val="U2_26"/>
      <sheetName val="CA_Sheet6"/>
      <sheetName val="Revenue__(KL)6"/>
      <sheetName val="Fa_(G)7"/>
      <sheetName val="U2_27"/>
      <sheetName val="CA_Sheet7"/>
      <sheetName val="Revenue__(KL)7"/>
      <sheetName val="Fa_(G)8"/>
      <sheetName val="U2_28"/>
      <sheetName val="CA_Sheet8"/>
      <sheetName val="Revenue__(KL)8"/>
      <sheetName val="Fa_(G)9"/>
      <sheetName val="U2_29"/>
      <sheetName val="CA_Sheet9"/>
      <sheetName val="Revenue__(KL)9"/>
      <sheetName val="N2_Detailed_Listing_(Pre-final2"/>
      <sheetName val="CA_Comp2"/>
      <sheetName val="Company_Info2"/>
      <sheetName val="U1_62"/>
      <sheetName val="A5-1_CPL2"/>
      <sheetName val="A5-2_CBS2"/>
      <sheetName val="A5-3_Inter_bal2"/>
      <sheetName val="A5-4_Inter_trans2"/>
      <sheetName val="A5-5_RPT2"/>
      <sheetName val="A5-6_Notes2"/>
      <sheetName val="A5-7_FC_&amp;_sale_prop2"/>
      <sheetName val="Green_details2"/>
      <sheetName val="Comp_equip2"/>
      <sheetName val="Kod_Negara_2"/>
      <sheetName val="Appx_B2"/>
      <sheetName val="5_Analysis2"/>
      <sheetName val="F-1_F-22"/>
      <sheetName val="Interim_--&gt;_Top2"/>
      <sheetName val="SUBSID_FY2003-042"/>
      <sheetName val="Summary_of_Opex2"/>
      <sheetName val="NSWK-OPEX_(new)2"/>
      <sheetName val="IBACOMP_XLS2"/>
      <sheetName val="Entity_Data2"/>
      <sheetName val="Significant_Processes2"/>
      <sheetName val="Hyperion_2"/>
      <sheetName val="Mach &amp; equip"/>
      <sheetName val="A-1"/>
      <sheetName val="Assumptions"/>
      <sheetName val="Cashflow"/>
      <sheetName val="A2l1.SAD"/>
      <sheetName val="tax-ss"/>
      <sheetName val="BP-BREAK"/>
      <sheetName val="JDE"/>
      <sheetName val="WOPROXY"/>
      <sheetName val="KC TEO"/>
      <sheetName val="PANDER"/>
      <sheetName val="RAJAH"/>
      <sheetName val="UTAMA"/>
      <sheetName val="VOL PURCHASE"/>
      <sheetName val="Assumptions 1"/>
      <sheetName val="bldg-cost"/>
      <sheetName val="Bldg"/>
      <sheetName val="ConF-2"/>
      <sheetName val="U4-Recruitment"/>
      <sheetName val="M_Maincomp"/>
      <sheetName val="CR.AJE"/>
      <sheetName val="JUNE EOH-MASTER (2)"/>
      <sheetName val="stock1020v1.3"/>
      <sheetName val="DFA"/>
      <sheetName val="U2 - Sales"/>
      <sheetName val="BS-M"/>
      <sheetName val="U101 P&amp;L"/>
      <sheetName val="Cover"/>
      <sheetName val="bal"/>
      <sheetName val="net"/>
      <sheetName val="A2l1_SAD"/>
      <sheetName val="Assumptions_1"/>
      <sheetName val="KC_TEO"/>
      <sheetName val="Note 4"/>
      <sheetName val="Monitors"/>
      <sheetName val="#REF"/>
      <sheetName val="Dept Costs"/>
      <sheetName val="P&amp;L Summary"/>
      <sheetName val="AttrProfit"/>
      <sheetName val="Info"/>
    </sheetNames>
    <sheetDataSet>
      <sheetData sheetId="0">
        <row r="3">
          <cell r="A3" t="str">
            <v>A: 30 April 2001</v>
          </cell>
        </row>
      </sheetData>
      <sheetData sheetId="1">
        <row r="3">
          <cell r="A3" t="str">
            <v>A: 30 April 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/>
      <sheetData sheetId="304" refreshError="1"/>
      <sheetData sheetId="305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A-3 (BS)"/>
      <sheetName val="A-3 (P+L)"/>
      <sheetName val="A-3-CF"/>
      <sheetName val="SAD"/>
      <sheetName val="G"/>
      <sheetName val="U-2"/>
      <sheetName val="U-3"/>
      <sheetName val="F-5"/>
      <sheetName val="J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Report"/>
      <sheetName val="Sales"/>
      <sheetName val="4th cos"/>
      <sheetName val="F-5"/>
      <sheetName val="CA Sheet"/>
      <sheetName val="U-3"/>
      <sheetName val="Sheet1"/>
      <sheetName val="K1-1 Addn"/>
      <sheetName val="A"/>
      <sheetName val="PAYROLL"/>
      <sheetName val="Reimbursements"/>
      <sheetName val="AF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FF-1"/>
      <sheetName val="C-1-5"/>
      <sheetName val="F-21"/>
      <sheetName val="F-8(FSA)"/>
      <sheetName val="FF-3"/>
      <sheetName val="DESPATCHED"/>
      <sheetName val="cover"/>
      <sheetName val="FF-6"/>
      <sheetName val="tb"/>
      <sheetName val="UB-20"/>
      <sheetName val="H1-Investments"/>
      <sheetName val="JV"/>
      <sheetName val="SAME"/>
      <sheetName val="FF-50"/>
      <sheetName val="Appx B"/>
      <sheetName val="CA"/>
      <sheetName val="Sheet3"/>
      <sheetName val="tonghop"/>
      <sheetName val="U-13-2(disc)"/>
      <sheetName val="Acc"/>
      <sheetName val="0000"/>
      <sheetName val="Input"/>
      <sheetName val="4th_cos"/>
      <sheetName val="K1-1_Addn"/>
      <sheetName val="M_MM"/>
      <sheetName val="Appx_B"/>
      <sheetName val="CA_Sheet"/>
      <sheetName val="U"/>
      <sheetName val="K4. F&amp;F"/>
      <sheetName val="U-not use"/>
      <sheetName val="FSA"/>
      <sheetName val="Main"/>
      <sheetName val="1 LeadSchedule"/>
      <sheetName val="5 Analysis"/>
      <sheetName val="FS-AUDIT"/>
      <sheetName val="RATE"/>
      <sheetName val="cashflowcomp"/>
      <sheetName val="DFA"/>
      <sheetName val="EX RATE"/>
      <sheetName val="1120"/>
      <sheetName val="FF-2 (1)"/>
      <sheetName val="B"/>
      <sheetName val="CA Comp"/>
      <sheetName val="Notes"/>
      <sheetName val="Fa (G)"/>
      <sheetName val="FF-21(a)"/>
      <sheetName val="Gain Loss Calculation"/>
      <sheetName val="FSL"/>
      <sheetName val="acs"/>
      <sheetName val="A2-3"/>
      <sheetName val="Assumptions"/>
      <sheetName val="Cashflow"/>
      <sheetName val="4th_cos1"/>
      <sheetName val="K1-1_Addn1"/>
      <sheetName val="M_MM1"/>
      <sheetName val="1_LeadSchedule"/>
      <sheetName val="CA_Sheet1"/>
      <sheetName val="Appx_B1"/>
      <sheetName val="K4__F&amp;F"/>
      <sheetName val="Annx1"/>
      <sheetName val="gl"/>
      <sheetName val="F-1 F-2"/>
      <sheetName val="ANNEX"/>
      <sheetName val="ACT"/>
      <sheetName val="BPR"/>
      <sheetName val="A1"/>
      <sheetName val="Rates"/>
      <sheetName val="F_5"/>
      <sheetName val="PRICE @ 31 Jan 2000"/>
      <sheetName val="price"/>
      <sheetName val="Asset List"/>
      <sheetName val="References"/>
      <sheetName val="FormD (Projects &amp; Capex)"/>
      <sheetName val="ASSLIST2.XLS"/>
      <sheetName val="IBACOMP.XLS"/>
      <sheetName val="Interim --&gt; Top"/>
      <sheetName val="etc"/>
      <sheetName val="Parameters"/>
      <sheetName val="F1"/>
      <sheetName val="f3"/>
      <sheetName val="DISP96"/>
      <sheetName val="U-not_use"/>
      <sheetName val="5_Analysis"/>
      <sheetName val="FF-2_(1)"/>
      <sheetName val="CA_Comp"/>
      <sheetName val="EX_RATE"/>
      <sheetName val="Fa_(G)"/>
      <sheetName val="AMAL97"/>
      <sheetName val="Leasehold improvement"/>
      <sheetName val="CMA EIFFEL"/>
      <sheetName val="bang tien luong"/>
      <sheetName val="C-63"/>
      <sheetName val="GCF"/>
      <sheetName val="ABR P&amp;L"/>
      <sheetName val="PLmth "/>
      <sheetName val="cc 196 (SYS) (2)"/>
      <sheetName val="F-1|F-2"/>
      <sheetName val="P &amp; L EP"/>
      <sheetName val="P&amp;L JB"/>
      <sheetName val="for ey reviewer 销售费用"/>
      <sheetName val="for ey reviewer 制造费用"/>
      <sheetName val="SW-TEO"/>
      <sheetName val="Toolbox"/>
      <sheetName val="Bal Sheet"/>
      <sheetName val="SBUList"/>
      <sheetName val="AP"/>
      <sheetName val="LETTER"/>
      <sheetName val="ADDITION"/>
      <sheetName val="Menu"/>
      <sheetName val="M_Maincomp"/>
      <sheetName val="Profitability"/>
      <sheetName val="Electrical "/>
      <sheetName val="FF-2(1)"/>
      <sheetName val="E-1"/>
      <sheetName val="EE97"/>
      <sheetName val="Record"/>
      <sheetName val="U1.6"/>
      <sheetName val="master"/>
      <sheetName val="钻井(调整)"/>
      <sheetName val="Division in Euro"/>
      <sheetName val="PL (2)"/>
      <sheetName val="FF-4"/>
      <sheetName val="MainComp"/>
      <sheetName val="FV of HP"/>
      <sheetName val="4th_cos2"/>
      <sheetName val="K1-1_Addn2"/>
      <sheetName val="M_MM2"/>
      <sheetName val="Appx_B2"/>
      <sheetName val="1_LeadSchedule1"/>
      <sheetName val="CA_Sheet2"/>
      <sheetName val="K4__F&amp;F1"/>
      <sheetName val="Gain_Loss_Calculation"/>
      <sheetName val="F-1_F-2"/>
      <sheetName val="PRICE_@_31_Jan_2000"/>
      <sheetName val="BP-BREAK"/>
      <sheetName val="Company Info"/>
      <sheetName val="Greece"/>
      <sheetName val="A8000"/>
      <sheetName val="SUBSID FY2003-04"/>
      <sheetName val="Breakdown (1)"/>
      <sheetName val="1257"/>
      <sheetName val="Tax Comp."/>
      <sheetName val="Criteria"/>
      <sheetName val="Control Log"/>
      <sheetName val="U1"/>
      <sheetName val="TM1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HP99"/>
      <sheetName val="ADD"/>
      <sheetName val="U2.2"/>
      <sheetName val="eqkl"/>
      <sheetName val="Annex1"/>
      <sheetName val="Input Template"/>
      <sheetName val="Rate Bank"/>
      <sheetName val="3"/>
      <sheetName val="flights"/>
      <sheetName val="Data"/>
      <sheetName val="cashflow-annual"/>
      <sheetName val="1515"/>
      <sheetName val="Input Table"/>
      <sheetName val="Unit Fixed costs"/>
      <sheetName val="A-1"/>
      <sheetName val="Services site"/>
      <sheetName val="Coef"/>
      <sheetName val="Calendar"/>
      <sheetName val="ID"/>
      <sheetName val="WELDER"/>
      <sheetName val="W.NO"/>
      <sheetName val="Lists"/>
      <sheetName val="page 6"/>
      <sheetName val="Cum.91-93"/>
      <sheetName val="CBO0497"/>
      <sheetName val="4th_cos3"/>
      <sheetName val="K1-1_Addn3"/>
      <sheetName val="M_MM3"/>
      <sheetName val="Appx_B3"/>
      <sheetName val="CA_Sheet3"/>
      <sheetName val="U-not_use2"/>
      <sheetName val="1_LeadSchedule2"/>
      <sheetName val="5_Analysis2"/>
      <sheetName val="K4__F&amp;F2"/>
      <sheetName val="FF-2_(1)2"/>
      <sheetName val="CA_Comp2"/>
      <sheetName val="EX_RATE2"/>
      <sheetName val="Fa_(G)2"/>
      <sheetName val="Gain_Loss_Calculation1"/>
      <sheetName val="F-1_F-21"/>
      <sheetName val="PRICE_@_31_Jan_20001"/>
      <sheetName val="ASSLIST2_XLS1"/>
      <sheetName val="IBACOMP_XLS1"/>
      <sheetName val="Interim_--&gt;_Top1"/>
      <sheetName val="Asset_List1"/>
      <sheetName val="ABR_P&amp;L1"/>
      <sheetName val="PLmth_1"/>
      <sheetName val="cc_196_(SYS)_(2)1"/>
      <sheetName val="P_&amp;_L_EP1"/>
      <sheetName val="P&amp;L_JB1"/>
      <sheetName val="FormD_(Projects_&amp;_Capex)1"/>
      <sheetName val="Leasehold_improvement1"/>
      <sheetName val="Electrical_1"/>
      <sheetName val="bang_tien_luong1"/>
      <sheetName val="CMA_EIFFEL1"/>
      <sheetName val="for_ey_reviewer_销售费用1"/>
      <sheetName val="for_ey_reviewer_制造费用1"/>
      <sheetName val="Bal_Sheet1"/>
      <sheetName val="U-not_use1"/>
      <sheetName val="5_Analysis1"/>
      <sheetName val="FF-2_(1)1"/>
      <sheetName val="CA_Comp1"/>
      <sheetName val="EX_RATE1"/>
      <sheetName val="Fa_(G)1"/>
      <sheetName val="ASSLIST2_XLS"/>
      <sheetName val="IBACOMP_XLS"/>
      <sheetName val="Interim_--&gt;_Top"/>
      <sheetName val="Asset_List"/>
      <sheetName val="ABR_P&amp;L"/>
      <sheetName val="PLmth_"/>
      <sheetName val="cc_196_(SYS)_(2)"/>
      <sheetName val="P_&amp;_L_EP"/>
      <sheetName val="P&amp;L_JB"/>
      <sheetName val="FormD_(Projects_&amp;_Capex)"/>
      <sheetName val="Leasehold_improvement"/>
      <sheetName val="Electrical_"/>
      <sheetName val="bang_tien_luong"/>
      <sheetName val="CMA_EIFFEL"/>
      <sheetName val="for_ey_reviewer_销售费用"/>
      <sheetName val="for_ey_reviewer_制造费用"/>
      <sheetName val="Bal_Sheet"/>
      <sheetName val="Assumptions 1"/>
      <sheetName val="CPX D(Q)1"/>
      <sheetName val="LMS Ration - 5 year projection"/>
      <sheetName val="U1_6"/>
      <sheetName val="BIS LIST-NTH 18"/>
      <sheetName val="Accounts"/>
      <sheetName val="P12.4"/>
      <sheetName val="K10"/>
      <sheetName val="K10-1 "/>
      <sheetName val="DetIStament"/>
      <sheetName val="CFlowOne"/>
      <sheetName val="DeferredExp-K"/>
      <sheetName val="I-2"/>
      <sheetName val="FAssets-I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Links"/>
      <sheetName val="Staff Costs forecast"/>
      <sheetName val="Sheet2"/>
      <sheetName val="D"/>
      <sheetName val="VL-NC-M"/>
      <sheetName val="G1"/>
      <sheetName val="FF-13"/>
      <sheetName val="Hyperion "/>
      <sheetName val="Ageing Rpt(2)"/>
      <sheetName val="4th_cos4"/>
      <sheetName val="K1-1_Addn4"/>
      <sheetName val="M_MM4"/>
      <sheetName val="Appx_B4"/>
      <sheetName val="CA_Sheet4"/>
      <sheetName val="U-not_use3"/>
      <sheetName val="K4__F&amp;F3"/>
      <sheetName val="1_LeadSchedule3"/>
      <sheetName val="5_Analysis3"/>
      <sheetName val="EX_RATE3"/>
      <sheetName val="FF-2_(1)3"/>
      <sheetName val="CA_Comp3"/>
      <sheetName val="Fa_(G)3"/>
      <sheetName val="Gain_Loss_Calculation2"/>
      <sheetName val="F-1_F-22"/>
      <sheetName val="PRICE_@_31_Jan_20002"/>
      <sheetName val="ASSLIST2_XLS2"/>
      <sheetName val="IBACOMP_XLS2"/>
      <sheetName val="Interim_--&gt;_Top2"/>
      <sheetName val="FormD_(Projects_&amp;_Capex)2"/>
      <sheetName val="Asset_List2"/>
      <sheetName val="bang_tien_luong2"/>
      <sheetName val="Leasehold_improvement2"/>
      <sheetName val="CMA_EIFFEL2"/>
      <sheetName val="ABR_P&amp;L2"/>
      <sheetName val="PLmth_2"/>
      <sheetName val="cc_196_(SYS)_(2)2"/>
      <sheetName val="P_&amp;_L_EP2"/>
      <sheetName val="P&amp;L_JB2"/>
      <sheetName val="Electrical_2"/>
      <sheetName val="U1_61"/>
      <sheetName val="for_ey_reviewer_销售费用2"/>
      <sheetName val="for_ey_reviewer_制造费用2"/>
      <sheetName val="Bal_Sheet2"/>
      <sheetName val="Company_Info"/>
      <sheetName val="Rate_Bank"/>
      <sheetName val="PL_(2)"/>
      <sheetName val="Division_in_Euro"/>
      <sheetName val="SUBSID_FY2003-04"/>
      <sheetName val="FV_of_HP"/>
      <sheetName val="Input_Template"/>
      <sheetName val="Control_Log"/>
      <sheetName val="Staff_Costs_forecast"/>
      <sheetName val="Assumptions_1"/>
      <sheetName val="CPX_D(Q)1"/>
      <sheetName val="LMS_Ration_-_5_year_projection"/>
      <sheetName val="U2_2"/>
      <sheetName val="P12_4"/>
      <sheetName val="Ageing_Rpt(2)"/>
      <sheetName val="C"/>
      <sheetName val="Company"/>
      <sheetName val="Japan"/>
      <sheetName val="3 P&amp;L "/>
      <sheetName val="I"/>
      <sheetName val="AUDIT SCHEDULE"/>
      <sheetName val="AU_MASTER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Du_lieu"/>
      <sheetName val="Bldg"/>
      <sheetName val="F-4l5"/>
      <sheetName val="MCMD95"/>
      <sheetName val="F1.2"/>
      <sheetName val="Non VC"/>
      <sheetName val="READ ME"/>
      <sheetName val="SIGN-OFF"/>
      <sheetName val="Budget FY2020-FY2024"/>
      <sheetName val="Other"/>
      <sheetName val="2001"/>
      <sheetName val="A7"/>
      <sheetName val="Code"/>
      <sheetName val="INFO"/>
      <sheetName val="FF_2"/>
      <sheetName val="Chemlist"/>
      <sheetName val="currency"/>
      <sheetName val="14"/>
      <sheetName val="Map"/>
      <sheetName val="13.2"/>
      <sheetName val="5.2"/>
      <sheetName val="4.2"/>
      <sheetName val="18.1"/>
      <sheetName val="Breakdown_(1)"/>
      <sheetName val="Tax_Comp_"/>
      <sheetName val="n2-1-f"/>
      <sheetName val="Expense Summary"/>
      <sheetName val="U1_62"/>
      <sheetName val="Division_in_Euro1"/>
      <sheetName val="PL_(2)1"/>
      <sheetName val="FV_of_HP1"/>
      <sheetName val="Company_Info1"/>
      <sheetName val="SUBSID_FY2003-041"/>
      <sheetName val="Tax_Comp_1"/>
      <sheetName val="Control_Log1"/>
      <sheetName val="Breakdown_(1)1"/>
      <sheetName val="U2_21"/>
      <sheetName val="Input_Template1"/>
      <sheetName val="LMS_Ration_-_5_year_projection1"/>
      <sheetName val="Rate_Bank1"/>
      <sheetName val="Assumptions_11"/>
      <sheetName val="CPX_D(Q)11"/>
      <sheetName val="IBA&amp;HP"/>
      <sheetName val="C101"/>
      <sheetName val="Parameter"/>
      <sheetName val="EU1"/>
      <sheetName val="ARP"/>
      <sheetName val="0100"/>
      <sheetName val="Labour"/>
      <sheetName val="COMMERCIAL"/>
      <sheetName val="AUG-BILL"/>
      <sheetName val="detailed"/>
      <sheetName val="as"/>
      <sheetName val="br"/>
      <sheetName val="ch"/>
      <sheetName val="in"/>
      <sheetName val="ma"/>
      <sheetName val="nz"/>
      <sheetName val="tot+bal"/>
      <sheetName val="ph"/>
      <sheetName val="png"/>
      <sheetName val="vn"/>
      <sheetName val="Workings"/>
      <sheetName val="Reference"/>
      <sheetName val="Att 2 FC Calc"/>
      <sheetName val="Att 1B FC Prov"/>
      <sheetName val="Att 3A PBS ACT"/>
      <sheetName val="INV pg 1"/>
      <sheetName val="22"/>
      <sheetName val="6.1"/>
      <sheetName val="6"/>
      <sheetName val="17"/>
      <sheetName val="11"/>
      <sheetName val="2.1"/>
      <sheetName val="21"/>
      <sheetName val="Index"/>
      <sheetName val="1 - BS"/>
      <sheetName val="25"/>
      <sheetName val="24"/>
      <sheetName val="9"/>
      <sheetName val="12"/>
      <sheetName val="3.2"/>
      <sheetName val="6.5"/>
      <sheetName val="4.1"/>
      <sheetName val="8"/>
      <sheetName val="16"/>
      <sheetName val="13.1"/>
      <sheetName val="23"/>
      <sheetName val="19.1"/>
      <sheetName val="19"/>
      <sheetName val="2.2"/>
      <sheetName val="4.3"/>
      <sheetName val="3.1"/>
      <sheetName val="13"/>
      <sheetName val="13.3"/>
      <sheetName val="15"/>
      <sheetName val="5"/>
      <sheetName val="26"/>
      <sheetName val="4th_cos6"/>
      <sheetName val="K1-1_Addn6"/>
      <sheetName val="M_MM6"/>
      <sheetName val="Appx_B6"/>
      <sheetName val="1_LeadSchedule5"/>
      <sheetName val="CA_Sheet6"/>
      <sheetName val="U-not_use5"/>
      <sheetName val="5_Analysis5"/>
      <sheetName val="K4__F&amp;F5"/>
      <sheetName val="EX_RATE5"/>
      <sheetName val="FF-2_(1)5"/>
      <sheetName val="CA_Comp5"/>
      <sheetName val="Fa_(G)5"/>
      <sheetName val="Gain_Loss_Calculation4"/>
      <sheetName val="F-1_F-24"/>
      <sheetName val="PRICE_@_31_Jan_20004"/>
      <sheetName val="ASSLIST2_XLS4"/>
      <sheetName val="IBACOMP_XLS4"/>
      <sheetName val="Asset_List4"/>
      <sheetName val="Interim_--&gt;_Top4"/>
      <sheetName val="FormD_(Projects_&amp;_Capex)4"/>
      <sheetName val="bang_tien_luong4"/>
      <sheetName val="CMA_EIFFEL4"/>
      <sheetName val="Leasehold_improvement4"/>
      <sheetName val="ABR_P&amp;L4"/>
      <sheetName val="PLmth_4"/>
      <sheetName val="cc_196_(SYS)_(2)4"/>
      <sheetName val="P_&amp;_L_EP4"/>
      <sheetName val="P&amp;L_JB4"/>
      <sheetName val="Electrical_4"/>
      <sheetName val="for_ey_reviewer_销售费用4"/>
      <sheetName val="for_ey_reviewer_制造费用4"/>
      <sheetName val="Bal_Sheet4"/>
      <sheetName val="U1_63"/>
      <sheetName val="PL_(2)2"/>
      <sheetName val="Division_in_Euro2"/>
      <sheetName val="Company_Info2"/>
      <sheetName val="SUBSID_FY2003-042"/>
      <sheetName val="FV_of_HP2"/>
      <sheetName val="Control_Log2"/>
      <sheetName val="Tax_Comp_2"/>
      <sheetName val="Rate_Bank2"/>
      <sheetName val="U2_22"/>
      <sheetName val="Breakdown_(1)2"/>
      <sheetName val="P12_42"/>
      <sheetName val="Assumptions_12"/>
      <sheetName val="CPX_D(Q)12"/>
      <sheetName val="LMS_Ration_-_5_year_projection2"/>
      <sheetName val="K10-1_2"/>
      <sheetName val="Input_Template2"/>
      <sheetName val="READ_ME2"/>
      <sheetName val="Budget_FY2020-FY20242"/>
      <sheetName val="Lease_(E-1)2"/>
      <sheetName val="Other_debtors-C2"/>
      <sheetName val="Revenue_-_VI2"/>
      <sheetName val="13_22"/>
      <sheetName val="5_22"/>
      <sheetName val="4_22"/>
      <sheetName val="18_12"/>
      <sheetName val="BIS_LIST-NTH_182"/>
      <sheetName val="Cum_91-932"/>
      <sheetName val="Staff_Costs_forecast2"/>
      <sheetName val="Hyperion_2"/>
      <sheetName val="K10-1_"/>
      <sheetName val="READ_ME"/>
      <sheetName val="Budget_FY2020-FY2024"/>
      <sheetName val="Lease_(E-1)"/>
      <sheetName val="Other_debtors-C"/>
      <sheetName val="Revenue_-_VI"/>
      <sheetName val="13_2"/>
      <sheetName val="5_2"/>
      <sheetName val="4_2"/>
      <sheetName val="18_1"/>
      <sheetName val="BIS_LIST-NTH_18"/>
      <sheetName val="Cum_91-93"/>
      <sheetName val="Hyperion_"/>
      <sheetName val="4th_cos5"/>
      <sheetName val="K1-1_Addn5"/>
      <sheetName val="M_MM5"/>
      <sheetName val="Appx_B5"/>
      <sheetName val="1_LeadSchedule4"/>
      <sheetName val="CA_Sheet5"/>
      <sheetName val="U-not_use4"/>
      <sheetName val="5_Analysis4"/>
      <sheetName val="K4__F&amp;F4"/>
      <sheetName val="EX_RATE4"/>
      <sheetName val="FF-2_(1)4"/>
      <sheetName val="CA_Comp4"/>
      <sheetName val="Fa_(G)4"/>
      <sheetName val="Gain_Loss_Calculation3"/>
      <sheetName val="F-1_F-23"/>
      <sheetName val="PRICE_@_31_Jan_20003"/>
      <sheetName val="ASSLIST2_XLS3"/>
      <sheetName val="IBACOMP_XLS3"/>
      <sheetName val="Asset_List3"/>
      <sheetName val="Interim_--&gt;_Top3"/>
      <sheetName val="FormD_(Projects_&amp;_Capex)3"/>
      <sheetName val="bang_tien_luong3"/>
      <sheetName val="CMA_EIFFEL3"/>
      <sheetName val="Leasehold_improvement3"/>
      <sheetName val="ABR_P&amp;L3"/>
      <sheetName val="PLmth_3"/>
      <sheetName val="cc_196_(SYS)_(2)3"/>
      <sheetName val="P_&amp;_L_EP3"/>
      <sheetName val="P&amp;L_JB3"/>
      <sheetName val="Electrical_3"/>
      <sheetName val="for_ey_reviewer_销售费用3"/>
      <sheetName val="for_ey_reviewer_制造费用3"/>
      <sheetName val="Bal_Sheet3"/>
      <sheetName val="P12_41"/>
      <sheetName val="K10-1_1"/>
      <sheetName val="READ_ME1"/>
      <sheetName val="Budget_FY2020-FY20241"/>
      <sheetName val="Lease_(E-1)1"/>
      <sheetName val="Other_debtors-C1"/>
      <sheetName val="Revenue_-_VI1"/>
      <sheetName val="13_21"/>
      <sheetName val="5_21"/>
      <sheetName val="4_21"/>
      <sheetName val="18_11"/>
      <sheetName val="BIS_LIST-NTH_181"/>
      <sheetName val="Cum_91-931"/>
      <sheetName val="Staff_Costs_forecast1"/>
      <sheetName val="Hyperion_1"/>
      <sheetName val="4th_cos7"/>
      <sheetName val="K1-1_Addn7"/>
      <sheetName val="M_MM7"/>
      <sheetName val="Appx_B7"/>
      <sheetName val="1_LeadSchedule6"/>
      <sheetName val="CA_Sheet7"/>
      <sheetName val="U-not_use6"/>
      <sheetName val="5_Analysis6"/>
      <sheetName val="K4__F&amp;F6"/>
      <sheetName val="EX_RATE6"/>
      <sheetName val="FF-2_(1)6"/>
      <sheetName val="CA_Comp6"/>
      <sheetName val="Fa_(G)6"/>
      <sheetName val="Gain_Loss_Calculation5"/>
      <sheetName val="F-1_F-25"/>
      <sheetName val="PRICE_@_31_Jan_20005"/>
      <sheetName val="ASSLIST2_XLS5"/>
      <sheetName val="IBACOMP_XLS5"/>
      <sheetName val="Asset_List5"/>
      <sheetName val="Interim_--&gt;_Top5"/>
      <sheetName val="FormD_(Projects_&amp;_Capex)5"/>
      <sheetName val="bang_tien_luong5"/>
      <sheetName val="CMA_EIFFEL5"/>
      <sheetName val="Leasehold_improvement5"/>
      <sheetName val="ABR_P&amp;L5"/>
      <sheetName val="PLmth_5"/>
      <sheetName val="cc_196_(SYS)_(2)5"/>
      <sheetName val="P_&amp;_L_EP5"/>
      <sheetName val="P&amp;L_JB5"/>
      <sheetName val="Electrical_5"/>
      <sheetName val="for_ey_reviewer_销售费用5"/>
      <sheetName val="for_ey_reviewer_制造费用5"/>
      <sheetName val="Bal_Sheet5"/>
      <sheetName val="U1_64"/>
      <sheetName val="PL_(2)3"/>
      <sheetName val="Division_in_Euro3"/>
      <sheetName val="Company_Info3"/>
      <sheetName val="SUBSID_FY2003-043"/>
      <sheetName val="FV_of_HP3"/>
      <sheetName val="Control_Log3"/>
      <sheetName val="Tax_Comp_3"/>
      <sheetName val="Rate_Bank3"/>
      <sheetName val="U2_23"/>
      <sheetName val="Breakdown_(1)3"/>
      <sheetName val="P12_43"/>
      <sheetName val="Assumptions_13"/>
      <sheetName val="CPX_D(Q)13"/>
      <sheetName val="LMS_Ration_-_5_year_projection3"/>
      <sheetName val="K10-1_3"/>
      <sheetName val="Input_Template3"/>
      <sheetName val="READ_ME3"/>
      <sheetName val="Budget_FY2020-FY20243"/>
      <sheetName val="Lease_(E-1)3"/>
      <sheetName val="Other_debtors-C3"/>
      <sheetName val="Revenue_-_VI3"/>
      <sheetName val="13_23"/>
      <sheetName val="5_23"/>
      <sheetName val="4_23"/>
      <sheetName val="18_13"/>
      <sheetName val="BIS_LIST-NTH_183"/>
      <sheetName val="Cum_91-933"/>
      <sheetName val="Staff_Costs_forecast3"/>
      <sheetName val="Hyperion_3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F-5"/>
    </sheetNames>
    <sheetDataSet>
      <sheetData sheetId="0">
        <row r="206">
          <cell r="B206" t="str">
            <v xml:space="preserve">Promo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80">
          <cell r="A580">
            <v>0</v>
          </cell>
          <cell r="B580" t="str">
            <v>Column Labels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A581">
            <v>0</v>
          </cell>
          <cell r="B581" t="str">
            <v>July'13</v>
          </cell>
          <cell r="C581">
            <v>0</v>
          </cell>
          <cell r="D581" t="str">
            <v>Aug'13</v>
          </cell>
          <cell r="E581">
            <v>0</v>
          </cell>
          <cell r="F581" t="str">
            <v>Formula1</v>
          </cell>
          <cell r="G581">
            <v>0</v>
          </cell>
        </row>
        <row r="582">
          <cell r="A582" t="str">
            <v>Row Labels</v>
          </cell>
          <cell r="B582" t="str">
            <v>Sum of Net Activation</v>
          </cell>
          <cell r="C582" t="str">
            <v>Sum of Net Termination</v>
          </cell>
          <cell r="D582" t="str">
            <v>Sum of Net Activation</v>
          </cell>
          <cell r="E582" t="str">
            <v>Sum of Net Termination</v>
          </cell>
          <cell r="F582" t="str">
            <v>Sum of Net Activation</v>
          </cell>
          <cell r="G582" t="str">
            <v>Sum of Net Termination</v>
          </cell>
        </row>
        <row r="583">
          <cell r="A583" t="str">
            <v>Broadband Ambassador</v>
          </cell>
          <cell r="B583">
            <v>1271</v>
          </cell>
          <cell r="C583">
            <v>699</v>
          </cell>
          <cell r="D583">
            <v>1303</v>
          </cell>
          <cell r="E583">
            <v>725</v>
          </cell>
          <cell r="F583">
            <v>32</v>
          </cell>
          <cell r="G583">
            <v>26</v>
          </cell>
        </row>
        <row r="584">
          <cell r="A584" t="str">
            <v>DiGi Broadband Discover</v>
          </cell>
          <cell r="B584">
            <v>106444</v>
          </cell>
          <cell r="C584">
            <v>87059</v>
          </cell>
          <cell r="D584">
            <v>106049</v>
          </cell>
          <cell r="E584">
            <v>88057</v>
          </cell>
          <cell r="F584">
            <v>-395</v>
          </cell>
          <cell r="G584">
            <v>998</v>
          </cell>
        </row>
        <row r="585">
          <cell r="A585" t="str">
            <v>DiGi Broadband Discover (Disc)</v>
          </cell>
          <cell r="B585">
            <v>29651</v>
          </cell>
          <cell r="C585">
            <v>26812</v>
          </cell>
          <cell r="D585">
            <v>29634</v>
          </cell>
          <cell r="E585">
            <v>26929</v>
          </cell>
          <cell r="F585">
            <v>-17</v>
          </cell>
          <cell r="G585">
            <v>117</v>
          </cell>
        </row>
        <row r="586">
          <cell r="A586" t="str">
            <v>DiGi Broadband Discover 4GB</v>
          </cell>
          <cell r="B586">
            <v>18446</v>
          </cell>
          <cell r="C586">
            <v>10714</v>
          </cell>
          <cell r="D586">
            <v>18436</v>
          </cell>
          <cell r="E586">
            <v>11197</v>
          </cell>
          <cell r="F586">
            <v>-10</v>
          </cell>
          <cell r="G586">
            <v>483</v>
          </cell>
        </row>
        <row r="587">
          <cell r="A587" t="str">
            <v>DiGi Broadband Discover Day</v>
          </cell>
          <cell r="B587">
            <v>107069</v>
          </cell>
          <cell r="C587">
            <v>74447</v>
          </cell>
          <cell r="D587">
            <v>107024</v>
          </cell>
          <cell r="E587">
            <v>75970</v>
          </cell>
          <cell r="F587">
            <v>-45</v>
          </cell>
          <cell r="G587">
            <v>1523</v>
          </cell>
        </row>
        <row r="588">
          <cell r="A588" t="str">
            <v>DiGi Broadband Discover Lite</v>
          </cell>
          <cell r="B588">
            <v>342</v>
          </cell>
          <cell r="C588">
            <v>202</v>
          </cell>
          <cell r="D588">
            <v>342</v>
          </cell>
          <cell r="E588">
            <v>209</v>
          </cell>
          <cell r="F588">
            <v>0</v>
          </cell>
          <cell r="G588">
            <v>7</v>
          </cell>
        </row>
        <row r="589">
          <cell r="A589" t="str">
            <v>DiGi Broadband Discover-Campus</v>
          </cell>
          <cell r="B589">
            <v>8775</v>
          </cell>
          <cell r="C589">
            <v>8139</v>
          </cell>
          <cell r="D589">
            <v>8773</v>
          </cell>
          <cell r="E589">
            <v>8169</v>
          </cell>
          <cell r="F589">
            <v>-2</v>
          </cell>
          <cell r="G589">
            <v>30</v>
          </cell>
        </row>
        <row r="590">
          <cell r="A590" t="str">
            <v>DiGi Broadband Explore</v>
          </cell>
          <cell r="B590">
            <v>74306</v>
          </cell>
          <cell r="C590">
            <v>67497</v>
          </cell>
          <cell r="D590">
            <v>74265</v>
          </cell>
          <cell r="E590">
            <v>67858</v>
          </cell>
          <cell r="F590">
            <v>-41</v>
          </cell>
          <cell r="G590">
            <v>361</v>
          </cell>
        </row>
        <row r="591">
          <cell r="A591" t="str">
            <v>DiGi Broadband Explore 12GB</v>
          </cell>
          <cell r="B591">
            <v>7366</v>
          </cell>
          <cell r="C591">
            <v>6045</v>
          </cell>
          <cell r="D591">
            <v>7365</v>
          </cell>
          <cell r="E591">
            <v>6104</v>
          </cell>
          <cell r="F591">
            <v>-1</v>
          </cell>
          <cell r="G591">
            <v>59</v>
          </cell>
        </row>
        <row r="592">
          <cell r="A592" t="str">
            <v>DiGi Broadband Explore 16GB</v>
          </cell>
          <cell r="B592">
            <v>2656</v>
          </cell>
          <cell r="C592">
            <v>2332</v>
          </cell>
          <cell r="D592">
            <v>2652</v>
          </cell>
          <cell r="E592">
            <v>2350</v>
          </cell>
          <cell r="F592">
            <v>-4</v>
          </cell>
          <cell r="G592">
            <v>18</v>
          </cell>
        </row>
        <row r="593">
          <cell r="A593" t="str">
            <v>DiGi Broadband Explore 6GB</v>
          </cell>
          <cell r="B593">
            <v>5412</v>
          </cell>
          <cell r="C593">
            <v>3860</v>
          </cell>
          <cell r="D593">
            <v>5406</v>
          </cell>
          <cell r="E593">
            <v>3953</v>
          </cell>
          <cell r="F593">
            <v>-6</v>
          </cell>
          <cell r="G593">
            <v>93</v>
          </cell>
        </row>
        <row r="594">
          <cell r="A594" t="str">
            <v>DiGi Broadband Explore Plus</v>
          </cell>
          <cell r="B594">
            <v>668</v>
          </cell>
          <cell r="C594">
            <v>652</v>
          </cell>
          <cell r="D594">
            <v>668</v>
          </cell>
          <cell r="E594">
            <v>652</v>
          </cell>
          <cell r="F594">
            <v>0</v>
          </cell>
          <cell r="G594">
            <v>0</v>
          </cell>
        </row>
        <row r="595">
          <cell r="A595" t="str">
            <v>DiGi Broadband Explore Pro</v>
          </cell>
          <cell r="B595">
            <v>65</v>
          </cell>
          <cell r="C595">
            <v>60</v>
          </cell>
          <cell r="D595">
            <v>65</v>
          </cell>
          <cell r="E595">
            <v>60</v>
          </cell>
          <cell r="F595">
            <v>0</v>
          </cell>
          <cell r="G595">
            <v>0</v>
          </cell>
        </row>
        <row r="596">
          <cell r="A596" t="str">
            <v>DiGi Broadband Extreme</v>
          </cell>
          <cell r="B596">
            <v>1485</v>
          </cell>
          <cell r="C596">
            <v>1383</v>
          </cell>
          <cell r="D596">
            <v>1484</v>
          </cell>
          <cell r="E596">
            <v>1390</v>
          </cell>
          <cell r="F596">
            <v>-1</v>
          </cell>
          <cell r="G596">
            <v>7</v>
          </cell>
        </row>
        <row r="597">
          <cell r="A597" t="str">
            <v>DiGi Broadband Promo Package</v>
          </cell>
          <cell r="B597">
            <v>244</v>
          </cell>
          <cell r="C597">
            <v>131</v>
          </cell>
          <cell r="D597">
            <v>244</v>
          </cell>
          <cell r="E597">
            <v>131</v>
          </cell>
          <cell r="F597">
            <v>0</v>
          </cell>
          <cell r="G597">
            <v>0</v>
          </cell>
        </row>
        <row r="598">
          <cell r="A598" t="str">
            <v>DiGi iPad Basic</v>
          </cell>
          <cell r="B598">
            <v>4088</v>
          </cell>
          <cell r="C598">
            <v>2621</v>
          </cell>
          <cell r="D598">
            <v>4088</v>
          </cell>
          <cell r="E598">
            <v>2681</v>
          </cell>
          <cell r="F598">
            <v>0</v>
          </cell>
          <cell r="G598">
            <v>60</v>
          </cell>
        </row>
        <row r="599">
          <cell r="A599" t="str">
            <v>DiGi iPad Lite</v>
          </cell>
          <cell r="B599">
            <v>721</v>
          </cell>
          <cell r="C599">
            <v>483</v>
          </cell>
          <cell r="D599">
            <v>718</v>
          </cell>
          <cell r="E599">
            <v>500</v>
          </cell>
          <cell r="F599">
            <v>-3</v>
          </cell>
          <cell r="G599">
            <v>17</v>
          </cell>
        </row>
        <row r="600">
          <cell r="A600" t="str">
            <v>DiGi iPad Pro</v>
          </cell>
          <cell r="B600">
            <v>1943</v>
          </cell>
          <cell r="C600">
            <v>830</v>
          </cell>
          <cell r="D600">
            <v>1941</v>
          </cell>
          <cell r="E600">
            <v>858</v>
          </cell>
          <cell r="F600">
            <v>-2</v>
          </cell>
          <cell r="G600">
            <v>28</v>
          </cell>
        </row>
        <row r="601">
          <cell r="A601" t="str">
            <v>Zero-rate Discover</v>
          </cell>
          <cell r="B601">
            <v>1</v>
          </cell>
          <cell r="C601">
            <v>1</v>
          </cell>
          <cell r="D601">
            <v>0</v>
          </cell>
          <cell r="E601">
            <v>0</v>
          </cell>
          <cell r="F601">
            <v>-1</v>
          </cell>
          <cell r="G601">
            <v>-1</v>
          </cell>
        </row>
        <row r="602">
          <cell r="A602" t="str">
            <v>Tablet 1.5GB</v>
          </cell>
          <cell r="B602">
            <v>1110</v>
          </cell>
          <cell r="C602">
            <v>271</v>
          </cell>
          <cell r="D602">
            <v>1256</v>
          </cell>
          <cell r="E602">
            <v>331</v>
          </cell>
          <cell r="F602">
            <v>146</v>
          </cell>
          <cell r="G602">
            <v>60</v>
          </cell>
        </row>
        <row r="603">
          <cell r="A603" t="str">
            <v>Tablet 1GB</v>
          </cell>
          <cell r="B603">
            <v>4838</v>
          </cell>
          <cell r="C603">
            <v>1285</v>
          </cell>
          <cell r="D603">
            <v>5345</v>
          </cell>
          <cell r="E603">
            <v>1512</v>
          </cell>
          <cell r="F603">
            <v>507</v>
          </cell>
          <cell r="G603">
            <v>227</v>
          </cell>
        </row>
        <row r="604">
          <cell r="A604" t="str">
            <v>Tablet 2GB</v>
          </cell>
          <cell r="B604">
            <v>3737</v>
          </cell>
          <cell r="C604">
            <v>796</v>
          </cell>
          <cell r="D604">
            <v>4186</v>
          </cell>
          <cell r="E604">
            <v>1013</v>
          </cell>
          <cell r="F604">
            <v>449</v>
          </cell>
          <cell r="G604">
            <v>217</v>
          </cell>
        </row>
        <row r="605">
          <cell r="A605" t="str">
            <v>Tablet 500MB</v>
          </cell>
          <cell r="B605">
            <v>429</v>
          </cell>
          <cell r="C605">
            <v>127</v>
          </cell>
          <cell r="D605">
            <v>477</v>
          </cell>
          <cell r="E605">
            <v>147</v>
          </cell>
          <cell r="F605">
            <v>48</v>
          </cell>
          <cell r="G605">
            <v>20</v>
          </cell>
        </row>
        <row r="606">
          <cell r="A606" t="str">
            <v>Broadband Discover Day 4GB</v>
          </cell>
          <cell r="B606">
            <v>1578</v>
          </cell>
          <cell r="C606">
            <v>408</v>
          </cell>
          <cell r="D606">
            <v>1578</v>
          </cell>
          <cell r="E606">
            <v>467</v>
          </cell>
          <cell r="F606">
            <v>0</v>
          </cell>
          <cell r="G606">
            <v>59</v>
          </cell>
        </row>
        <row r="607">
          <cell r="A607" t="str">
            <v>Broadband 10GB</v>
          </cell>
          <cell r="B607">
            <v>478</v>
          </cell>
          <cell r="C607">
            <v>80</v>
          </cell>
          <cell r="D607">
            <v>575</v>
          </cell>
          <cell r="E607">
            <v>108</v>
          </cell>
          <cell r="F607">
            <v>97</v>
          </cell>
          <cell r="G607">
            <v>28</v>
          </cell>
        </row>
        <row r="608">
          <cell r="A608" t="str">
            <v>Broadband 4GB</v>
          </cell>
          <cell r="B608">
            <v>8516</v>
          </cell>
          <cell r="C608">
            <v>1401</v>
          </cell>
          <cell r="D608">
            <v>9869</v>
          </cell>
          <cell r="E608">
            <v>1943</v>
          </cell>
          <cell r="F608">
            <v>1353</v>
          </cell>
          <cell r="G608">
            <v>542</v>
          </cell>
        </row>
        <row r="609">
          <cell r="A609" t="str">
            <v>Broadband 4GB Day</v>
          </cell>
          <cell r="B609">
            <v>2449</v>
          </cell>
          <cell r="C609">
            <v>411</v>
          </cell>
          <cell r="D609">
            <v>2752</v>
          </cell>
          <cell r="E609">
            <v>605</v>
          </cell>
          <cell r="F609">
            <v>303</v>
          </cell>
          <cell r="G609">
            <v>194</v>
          </cell>
        </row>
        <row r="610">
          <cell r="A610" t="str">
            <v>Broadband 6GB</v>
          </cell>
          <cell r="B610">
            <v>1100</v>
          </cell>
          <cell r="C610">
            <v>169</v>
          </cell>
          <cell r="D610">
            <v>1281</v>
          </cell>
          <cell r="E610">
            <v>253</v>
          </cell>
          <cell r="F610">
            <v>181</v>
          </cell>
          <cell r="G610">
            <v>84</v>
          </cell>
        </row>
        <row r="611">
          <cell r="A611" t="str">
            <v>Broadband SuperSIM 10GB</v>
          </cell>
          <cell r="B611">
            <v>93</v>
          </cell>
          <cell r="C611">
            <v>15</v>
          </cell>
          <cell r="D611">
            <v>116</v>
          </cell>
          <cell r="E611">
            <v>23</v>
          </cell>
          <cell r="F611">
            <v>23</v>
          </cell>
          <cell r="G611">
            <v>8</v>
          </cell>
        </row>
        <row r="612">
          <cell r="A612" t="str">
            <v>Broadband SuperSIM 4GB</v>
          </cell>
          <cell r="B612">
            <v>1440</v>
          </cell>
          <cell r="C612">
            <v>159</v>
          </cell>
          <cell r="D612">
            <v>1685</v>
          </cell>
          <cell r="E612">
            <v>231</v>
          </cell>
          <cell r="F612">
            <v>245</v>
          </cell>
          <cell r="G612">
            <v>72</v>
          </cell>
        </row>
        <row r="613">
          <cell r="A613" t="str">
            <v>Broadband SuperSIM 4GB Day</v>
          </cell>
          <cell r="B613">
            <v>402</v>
          </cell>
          <cell r="C613">
            <v>37</v>
          </cell>
          <cell r="D613">
            <v>483</v>
          </cell>
          <cell r="E613">
            <v>57</v>
          </cell>
          <cell r="F613">
            <v>81</v>
          </cell>
          <cell r="G613">
            <v>20</v>
          </cell>
        </row>
        <row r="614">
          <cell r="A614" t="str">
            <v>Broadband SuperSIM 6GB</v>
          </cell>
          <cell r="B614">
            <v>256</v>
          </cell>
          <cell r="C614">
            <v>37</v>
          </cell>
          <cell r="D614">
            <v>314</v>
          </cell>
          <cell r="E614">
            <v>51</v>
          </cell>
          <cell r="F614">
            <v>58</v>
          </cell>
          <cell r="G614">
            <v>14</v>
          </cell>
        </row>
        <row r="615">
          <cell r="A615" t="str">
            <v>Tablet 6GB</v>
          </cell>
          <cell r="B615">
            <v>889</v>
          </cell>
          <cell r="C615">
            <v>90</v>
          </cell>
          <cell r="D615">
            <v>1014</v>
          </cell>
          <cell r="E615">
            <v>120</v>
          </cell>
          <cell r="F615">
            <v>125</v>
          </cell>
          <cell r="G615">
            <v>30</v>
          </cell>
        </row>
        <row r="616">
          <cell r="A616" t="str">
            <v>Tablet SuperSIM 1.5GB</v>
          </cell>
          <cell r="B616">
            <v>522</v>
          </cell>
          <cell r="C616">
            <v>44</v>
          </cell>
          <cell r="D616">
            <v>602</v>
          </cell>
          <cell r="E616">
            <v>66</v>
          </cell>
          <cell r="F616">
            <v>80</v>
          </cell>
          <cell r="G616">
            <v>22</v>
          </cell>
        </row>
        <row r="617">
          <cell r="A617" t="str">
            <v>Tablet SuperSIM 1GB</v>
          </cell>
          <cell r="B617">
            <v>3071</v>
          </cell>
          <cell r="C617">
            <v>221</v>
          </cell>
          <cell r="D617">
            <v>4385</v>
          </cell>
          <cell r="E617">
            <v>359</v>
          </cell>
          <cell r="F617">
            <v>1314</v>
          </cell>
          <cell r="G617">
            <v>138</v>
          </cell>
        </row>
        <row r="618">
          <cell r="A618" t="str">
            <v>Tablet SuperSIM 2GB</v>
          </cell>
          <cell r="B618">
            <v>1806</v>
          </cell>
          <cell r="C618">
            <v>192</v>
          </cell>
          <cell r="D618">
            <v>2238</v>
          </cell>
          <cell r="E618">
            <v>287</v>
          </cell>
          <cell r="F618">
            <v>432</v>
          </cell>
          <cell r="G618">
            <v>95</v>
          </cell>
        </row>
        <row r="619">
          <cell r="A619" t="str">
            <v>Tablet SuperSIM 500MB</v>
          </cell>
          <cell r="B619">
            <v>948</v>
          </cell>
          <cell r="C619">
            <v>79</v>
          </cell>
          <cell r="D619">
            <v>1321</v>
          </cell>
          <cell r="E619">
            <v>261</v>
          </cell>
          <cell r="F619">
            <v>373</v>
          </cell>
          <cell r="G619">
            <v>182</v>
          </cell>
        </row>
        <row r="620">
          <cell r="A620" t="str">
            <v>Tablet SuperSIM 6GB</v>
          </cell>
          <cell r="B620">
            <v>301</v>
          </cell>
          <cell r="C620">
            <v>48</v>
          </cell>
          <cell r="D620">
            <v>398</v>
          </cell>
          <cell r="E620">
            <v>60</v>
          </cell>
          <cell r="F620">
            <v>97</v>
          </cell>
          <cell r="G620">
            <v>12</v>
          </cell>
        </row>
        <row r="621">
          <cell r="A621" t="str">
            <v>ENT Tablet SuperSIM 6GB</v>
          </cell>
          <cell r="B621">
            <v>1</v>
          </cell>
          <cell r="C621">
            <v>0</v>
          </cell>
          <cell r="D621">
            <v>8</v>
          </cell>
          <cell r="E621">
            <v>0</v>
          </cell>
          <cell r="F621">
            <v>7</v>
          </cell>
          <cell r="G621">
            <v>0</v>
          </cell>
        </row>
        <row r="622">
          <cell r="A622" t="str">
            <v>ENT Broadband 4GB</v>
          </cell>
          <cell r="B622">
            <v>1</v>
          </cell>
          <cell r="C622">
            <v>0</v>
          </cell>
          <cell r="D622">
            <v>82</v>
          </cell>
          <cell r="E622">
            <v>0</v>
          </cell>
          <cell r="F622">
            <v>81</v>
          </cell>
          <cell r="G622">
            <v>0</v>
          </cell>
        </row>
        <row r="623">
          <cell r="A623" t="str">
            <v>ENT Tablet 1GB</v>
          </cell>
          <cell r="B623">
            <v>1</v>
          </cell>
          <cell r="C623">
            <v>1</v>
          </cell>
          <cell r="D623">
            <v>17</v>
          </cell>
          <cell r="E623">
            <v>1</v>
          </cell>
          <cell r="F623">
            <v>16</v>
          </cell>
          <cell r="G623">
            <v>0</v>
          </cell>
        </row>
        <row r="624">
          <cell r="A624" t="str">
            <v>ENT Broadband 4GB Day</v>
          </cell>
          <cell r="B624">
            <v>0</v>
          </cell>
          <cell r="C624">
            <v>0</v>
          </cell>
          <cell r="D624">
            <v>2</v>
          </cell>
          <cell r="E624">
            <v>0</v>
          </cell>
          <cell r="F624">
            <v>2</v>
          </cell>
          <cell r="G624">
            <v>0</v>
          </cell>
        </row>
        <row r="625">
          <cell r="A625" t="str">
            <v>ENT Broadband 6GB</v>
          </cell>
          <cell r="B625">
            <v>0</v>
          </cell>
          <cell r="C625">
            <v>0</v>
          </cell>
          <cell r="D625">
            <v>9</v>
          </cell>
          <cell r="E625">
            <v>0</v>
          </cell>
          <cell r="F625">
            <v>9</v>
          </cell>
          <cell r="G625">
            <v>0</v>
          </cell>
        </row>
        <row r="626">
          <cell r="A626" t="str">
            <v>ENT Bband SuperSIM 4GB</v>
          </cell>
          <cell r="B626">
            <v>0</v>
          </cell>
          <cell r="C626">
            <v>0</v>
          </cell>
          <cell r="D626">
            <v>9</v>
          </cell>
          <cell r="E626">
            <v>0</v>
          </cell>
          <cell r="F626">
            <v>9</v>
          </cell>
          <cell r="G626">
            <v>0</v>
          </cell>
        </row>
        <row r="627">
          <cell r="A627" t="str">
            <v>ENT Bband SuperSIM 4GB Day</v>
          </cell>
          <cell r="B627">
            <v>0</v>
          </cell>
          <cell r="C627">
            <v>0</v>
          </cell>
          <cell r="D627">
            <v>3</v>
          </cell>
          <cell r="E627">
            <v>0</v>
          </cell>
          <cell r="F627">
            <v>3</v>
          </cell>
          <cell r="G627">
            <v>0</v>
          </cell>
        </row>
        <row r="628">
          <cell r="A628" t="str">
            <v>ENT Bband SuperSIM 6GB</v>
          </cell>
          <cell r="B628">
            <v>0</v>
          </cell>
          <cell r="C628">
            <v>0</v>
          </cell>
          <cell r="D628">
            <v>2</v>
          </cell>
          <cell r="E628">
            <v>0</v>
          </cell>
          <cell r="F628">
            <v>2</v>
          </cell>
          <cell r="G628">
            <v>0</v>
          </cell>
        </row>
        <row r="629">
          <cell r="A629" t="str">
            <v>ENT Tablet 2GB</v>
          </cell>
          <cell r="B629">
            <v>0</v>
          </cell>
          <cell r="C629">
            <v>0</v>
          </cell>
          <cell r="D629">
            <v>2</v>
          </cell>
          <cell r="E629">
            <v>0</v>
          </cell>
          <cell r="F629">
            <v>2</v>
          </cell>
          <cell r="G629">
            <v>0</v>
          </cell>
        </row>
        <row r="630">
          <cell r="A630" t="str">
            <v>ENT Tablet 6GB</v>
          </cell>
          <cell r="B630">
            <v>0</v>
          </cell>
          <cell r="C630">
            <v>0</v>
          </cell>
          <cell r="D630">
            <v>1</v>
          </cell>
          <cell r="E630">
            <v>0</v>
          </cell>
          <cell r="F630">
            <v>1</v>
          </cell>
          <cell r="G630">
            <v>0</v>
          </cell>
        </row>
        <row r="631">
          <cell r="A631" t="str">
            <v>ENT Tablet SuperSIM 1GB</v>
          </cell>
          <cell r="B631">
            <v>0</v>
          </cell>
          <cell r="C631">
            <v>0</v>
          </cell>
          <cell r="D631">
            <v>106</v>
          </cell>
          <cell r="E631">
            <v>0</v>
          </cell>
          <cell r="F631">
            <v>106</v>
          </cell>
          <cell r="G631">
            <v>0</v>
          </cell>
        </row>
        <row r="632">
          <cell r="A632" t="str">
            <v>ENT Tablet SuperSIM 2GB</v>
          </cell>
          <cell r="B632">
            <v>0</v>
          </cell>
          <cell r="C632">
            <v>0</v>
          </cell>
          <cell r="D632">
            <v>13</v>
          </cell>
          <cell r="E632">
            <v>0</v>
          </cell>
          <cell r="F632">
            <v>13</v>
          </cell>
          <cell r="G632">
            <v>0</v>
          </cell>
        </row>
        <row r="633">
          <cell r="A633" t="str">
            <v>Zero-rate Discover (obs)</v>
          </cell>
          <cell r="B633">
            <v>0</v>
          </cell>
          <cell r="C633">
            <v>0</v>
          </cell>
          <cell r="D633">
            <v>1</v>
          </cell>
          <cell r="E633">
            <v>1</v>
          </cell>
          <cell r="F633">
            <v>1</v>
          </cell>
          <cell r="G633">
            <v>1</v>
          </cell>
        </row>
        <row r="634">
          <cell r="A634" t="str">
            <v>Grand Total</v>
          </cell>
          <cell r="B634">
            <v>404919</v>
          </cell>
          <cell r="C634">
            <v>299838</v>
          </cell>
          <cell r="D634">
            <v>410587</v>
          </cell>
          <cell r="E634">
            <v>305689</v>
          </cell>
          <cell r="F634">
            <v>0</v>
          </cell>
          <cell r="G634">
            <v>0</v>
          </cell>
        </row>
      </sheetData>
      <sheetData sheetId="43"/>
      <sheetData sheetId="4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from Broadband (Rev1)"/>
      <sheetName val="Modem Track"/>
      <sheetName val="Pivot1408"/>
      <sheetName val="Data1408"/>
      <sheetName val="Pivot1407"/>
      <sheetName val="Data1407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  <sheetName val="FF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308">
          <cell r="A1308">
            <v>0</v>
          </cell>
          <cell r="B1308" t="str">
            <v>Column Label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A1309">
            <v>0</v>
          </cell>
          <cell r="B1309" t="str">
            <v>July'14</v>
          </cell>
          <cell r="C1309">
            <v>0</v>
          </cell>
          <cell r="D1309" t="str">
            <v>Aug'14</v>
          </cell>
          <cell r="E1309">
            <v>0</v>
          </cell>
          <cell r="F1309" t="str">
            <v>Formula1</v>
          </cell>
          <cell r="G1309">
            <v>0</v>
          </cell>
        </row>
        <row r="1310">
          <cell r="A1310" t="str">
            <v>Row Labels</v>
          </cell>
          <cell r="B1310" t="str">
            <v>Sum of Net Activation</v>
          </cell>
          <cell r="C1310" t="str">
            <v>Sum of Net Termination</v>
          </cell>
          <cell r="D1310" t="str">
            <v>Sum of Net Activation</v>
          </cell>
          <cell r="E1310" t="str">
            <v>Sum of Net Termination</v>
          </cell>
          <cell r="F1310" t="str">
            <v>Sum of Net Activation</v>
          </cell>
          <cell r="G1310" t="str">
            <v>Sum of Net Termination</v>
          </cell>
        </row>
        <row r="1311">
          <cell r="A1311" t="str">
            <v>Broadband Ambassador</v>
          </cell>
          <cell r="B1311">
            <v>1701</v>
          </cell>
          <cell r="C1311">
            <v>1006</v>
          </cell>
          <cell r="D1311">
            <v>1726</v>
          </cell>
          <cell r="E1311">
            <v>1041</v>
          </cell>
          <cell r="F1311">
            <v>25</v>
          </cell>
          <cell r="G1311">
            <v>35</v>
          </cell>
        </row>
        <row r="1312">
          <cell r="A1312" t="str">
            <v>DiGi Broadband Discover</v>
          </cell>
          <cell r="B1312">
            <v>105319</v>
          </cell>
          <cell r="C1312">
            <v>94963</v>
          </cell>
          <cell r="D1312">
            <v>105305</v>
          </cell>
          <cell r="E1312">
            <v>95331</v>
          </cell>
          <cell r="F1312">
            <v>-14</v>
          </cell>
          <cell r="G1312">
            <v>368</v>
          </cell>
        </row>
        <row r="1313">
          <cell r="A1313" t="str">
            <v>DiGi Broadband Discover (Disc)</v>
          </cell>
          <cell r="B1313">
            <v>29610</v>
          </cell>
          <cell r="C1313">
            <v>27880</v>
          </cell>
          <cell r="D1313">
            <v>29608</v>
          </cell>
          <cell r="E1313">
            <v>27933</v>
          </cell>
          <cell r="F1313">
            <v>-2</v>
          </cell>
          <cell r="G1313">
            <v>53</v>
          </cell>
        </row>
        <row r="1314">
          <cell r="A1314" t="str">
            <v>DiGi Broadband Discover 4GB</v>
          </cell>
          <cell r="B1314">
            <v>18403</v>
          </cell>
          <cell r="C1314">
            <v>14501</v>
          </cell>
          <cell r="D1314">
            <v>18401</v>
          </cell>
          <cell r="E1314">
            <v>14668</v>
          </cell>
          <cell r="F1314">
            <v>-2</v>
          </cell>
          <cell r="G1314">
            <v>167</v>
          </cell>
        </row>
        <row r="1315">
          <cell r="A1315" t="str">
            <v>DiGi Broadband Discover Day</v>
          </cell>
          <cell r="B1315">
            <v>106688</v>
          </cell>
          <cell r="C1315">
            <v>86789</v>
          </cell>
          <cell r="D1315">
            <v>106674</v>
          </cell>
          <cell r="E1315">
            <v>87435</v>
          </cell>
          <cell r="F1315">
            <v>-14</v>
          </cell>
          <cell r="G1315">
            <v>646</v>
          </cell>
        </row>
        <row r="1316">
          <cell r="A1316" t="str">
            <v>DiGi Broadband Discover Lite</v>
          </cell>
          <cell r="B1316">
            <v>387</v>
          </cell>
          <cell r="C1316">
            <v>235</v>
          </cell>
          <cell r="D1316">
            <v>386</v>
          </cell>
          <cell r="E1316">
            <v>236</v>
          </cell>
          <cell r="F1316">
            <v>-1</v>
          </cell>
          <cell r="G1316">
            <v>1</v>
          </cell>
        </row>
        <row r="1317">
          <cell r="A1317" t="str">
            <v>DiGi Broadband Discover-Campus</v>
          </cell>
          <cell r="B1317">
            <v>8771</v>
          </cell>
          <cell r="C1317">
            <v>8391</v>
          </cell>
          <cell r="D1317">
            <v>8771</v>
          </cell>
          <cell r="E1317">
            <v>8408</v>
          </cell>
          <cell r="F1317">
            <v>0</v>
          </cell>
          <cell r="G1317">
            <v>17</v>
          </cell>
        </row>
        <row r="1318">
          <cell r="A1318" t="str">
            <v>DiGi Broadband Explore</v>
          </cell>
          <cell r="B1318">
            <v>74168</v>
          </cell>
          <cell r="C1318">
            <v>70310</v>
          </cell>
          <cell r="D1318">
            <v>74165</v>
          </cell>
          <cell r="E1318">
            <v>70465</v>
          </cell>
          <cell r="F1318">
            <v>-3</v>
          </cell>
          <cell r="G1318">
            <v>155</v>
          </cell>
        </row>
        <row r="1319">
          <cell r="A1319" t="str">
            <v>DiGi Broadband Explore 12GB</v>
          </cell>
          <cell r="B1319">
            <v>7357</v>
          </cell>
          <cell r="C1319">
            <v>6487</v>
          </cell>
          <cell r="D1319">
            <v>7357</v>
          </cell>
          <cell r="E1319">
            <v>6508</v>
          </cell>
          <cell r="F1319">
            <v>0</v>
          </cell>
          <cell r="G1319">
            <v>21</v>
          </cell>
        </row>
        <row r="1320">
          <cell r="A1320" t="str">
            <v>DiGi Broadband Explore 16GB</v>
          </cell>
          <cell r="B1320">
            <v>2652</v>
          </cell>
          <cell r="C1320">
            <v>2461</v>
          </cell>
          <cell r="D1320">
            <v>2652</v>
          </cell>
          <cell r="E1320">
            <v>2465</v>
          </cell>
          <cell r="F1320">
            <v>0</v>
          </cell>
          <cell r="G1320">
            <v>4</v>
          </cell>
        </row>
        <row r="1321">
          <cell r="A1321" t="str">
            <v>DiGi Broadband Explore 6GB</v>
          </cell>
          <cell r="B1321">
            <v>5349</v>
          </cell>
          <cell r="C1321">
            <v>4605</v>
          </cell>
          <cell r="D1321">
            <v>5348</v>
          </cell>
          <cell r="E1321">
            <v>4631</v>
          </cell>
          <cell r="F1321">
            <v>-1</v>
          </cell>
          <cell r="G1321">
            <v>26</v>
          </cell>
        </row>
        <row r="1322">
          <cell r="A1322" t="str">
            <v>DiGi Broadband Explore Plus</v>
          </cell>
          <cell r="B1322">
            <v>668</v>
          </cell>
          <cell r="C1322">
            <v>655</v>
          </cell>
          <cell r="D1322">
            <v>668</v>
          </cell>
          <cell r="E1322">
            <v>655</v>
          </cell>
          <cell r="F1322">
            <v>0</v>
          </cell>
          <cell r="G1322">
            <v>0</v>
          </cell>
        </row>
        <row r="1323">
          <cell r="A1323" t="str">
            <v>DiGi Broadband Explore Pro</v>
          </cell>
          <cell r="B1323">
            <v>66</v>
          </cell>
          <cell r="C1323">
            <v>61</v>
          </cell>
          <cell r="D1323">
            <v>66</v>
          </cell>
          <cell r="E1323">
            <v>61</v>
          </cell>
          <cell r="F1323">
            <v>0</v>
          </cell>
          <cell r="G1323">
            <v>0</v>
          </cell>
        </row>
        <row r="1324">
          <cell r="A1324" t="str">
            <v>DiGi Broadband Extreme</v>
          </cell>
          <cell r="B1324">
            <v>1491</v>
          </cell>
          <cell r="C1324">
            <v>1418</v>
          </cell>
          <cell r="D1324">
            <v>1491</v>
          </cell>
          <cell r="E1324">
            <v>1419</v>
          </cell>
          <cell r="F1324">
            <v>0</v>
          </cell>
          <cell r="G1324">
            <v>1</v>
          </cell>
        </row>
        <row r="1325">
          <cell r="A1325" t="str">
            <v>DiGi Broadband Promo Package</v>
          </cell>
          <cell r="B1325">
            <v>319</v>
          </cell>
          <cell r="C1325">
            <v>299</v>
          </cell>
          <cell r="D1325">
            <v>319</v>
          </cell>
          <cell r="E1325">
            <v>299</v>
          </cell>
          <cell r="F1325">
            <v>0</v>
          </cell>
          <cell r="G1325">
            <v>0</v>
          </cell>
        </row>
        <row r="1326">
          <cell r="A1326" t="str">
            <v>DiGi iPad Basic</v>
          </cell>
          <cell r="B1326">
            <v>4063</v>
          </cell>
          <cell r="C1326">
            <v>3134</v>
          </cell>
          <cell r="D1326">
            <v>4063</v>
          </cell>
          <cell r="E1326">
            <v>3160</v>
          </cell>
          <cell r="F1326">
            <v>0</v>
          </cell>
          <cell r="G1326">
            <v>26</v>
          </cell>
        </row>
        <row r="1327">
          <cell r="A1327" t="str">
            <v>DiGi iPad Lite</v>
          </cell>
          <cell r="B1327">
            <v>713</v>
          </cell>
          <cell r="C1327">
            <v>581</v>
          </cell>
          <cell r="D1327">
            <v>713</v>
          </cell>
          <cell r="E1327">
            <v>585</v>
          </cell>
          <cell r="F1327">
            <v>0</v>
          </cell>
          <cell r="G1327">
            <v>4</v>
          </cell>
        </row>
        <row r="1328">
          <cell r="A1328" t="str">
            <v>DiGi iPad Pro</v>
          </cell>
          <cell r="B1328">
            <v>1922</v>
          </cell>
          <cell r="C1328">
            <v>1226</v>
          </cell>
          <cell r="D1328">
            <v>1917</v>
          </cell>
          <cell r="E1328">
            <v>1251</v>
          </cell>
          <cell r="F1328">
            <v>-5</v>
          </cell>
          <cell r="G1328">
            <v>25</v>
          </cell>
        </row>
        <row r="1329">
          <cell r="A1329" t="str">
            <v>Tablet 500MB</v>
          </cell>
          <cell r="B1329">
            <v>714</v>
          </cell>
          <cell r="C1329">
            <v>379</v>
          </cell>
          <cell r="D1329">
            <v>719</v>
          </cell>
          <cell r="E1329">
            <v>392</v>
          </cell>
          <cell r="F1329">
            <v>5</v>
          </cell>
          <cell r="G1329">
            <v>13</v>
          </cell>
        </row>
        <row r="1330">
          <cell r="A1330" t="str">
            <v>Tablet 1GB</v>
          </cell>
          <cell r="B1330">
            <v>8742</v>
          </cell>
          <cell r="C1330">
            <v>4572</v>
          </cell>
          <cell r="D1330">
            <v>8884</v>
          </cell>
          <cell r="E1330">
            <v>4834</v>
          </cell>
          <cell r="F1330">
            <v>142</v>
          </cell>
          <cell r="G1330">
            <v>262</v>
          </cell>
        </row>
        <row r="1331">
          <cell r="A1331" t="str">
            <v>Tablet 1.5GB</v>
          </cell>
          <cell r="B1331">
            <v>2171</v>
          </cell>
          <cell r="C1331">
            <v>1155</v>
          </cell>
          <cell r="D1331">
            <v>2198</v>
          </cell>
          <cell r="E1331">
            <v>1234</v>
          </cell>
          <cell r="F1331">
            <v>27</v>
          </cell>
          <cell r="G1331">
            <v>79</v>
          </cell>
        </row>
        <row r="1332">
          <cell r="A1332" t="str">
            <v>Tablet 2GB</v>
          </cell>
          <cell r="B1332">
            <v>7228</v>
          </cell>
          <cell r="C1332">
            <v>3741</v>
          </cell>
          <cell r="D1332">
            <v>7370</v>
          </cell>
          <cell r="E1332">
            <v>3985</v>
          </cell>
          <cell r="F1332">
            <v>142</v>
          </cell>
          <cell r="G1332">
            <v>244</v>
          </cell>
        </row>
        <row r="1333">
          <cell r="A1333" t="str">
            <v>Tablet 6GB</v>
          </cell>
          <cell r="B1333">
            <v>1822</v>
          </cell>
          <cell r="C1333">
            <v>679</v>
          </cell>
          <cell r="D1333">
            <v>1870</v>
          </cell>
          <cell r="E1333">
            <v>738</v>
          </cell>
          <cell r="F1333">
            <v>48</v>
          </cell>
          <cell r="G1333">
            <v>59</v>
          </cell>
        </row>
        <row r="1334">
          <cell r="A1334" t="str">
            <v>Broadband Discover Day 4GB</v>
          </cell>
          <cell r="B1334">
            <v>1577</v>
          </cell>
          <cell r="C1334">
            <v>902</v>
          </cell>
          <cell r="D1334">
            <v>1576</v>
          </cell>
          <cell r="E1334">
            <v>930</v>
          </cell>
          <cell r="F1334">
            <v>-1</v>
          </cell>
          <cell r="G1334">
            <v>28</v>
          </cell>
        </row>
        <row r="1335">
          <cell r="A1335" t="str">
            <v>Broadband 10GB</v>
          </cell>
          <cell r="B1335">
            <v>2056</v>
          </cell>
          <cell r="C1335">
            <v>877</v>
          </cell>
          <cell r="D1335">
            <v>2159</v>
          </cell>
          <cell r="E1335">
            <v>988</v>
          </cell>
          <cell r="F1335">
            <v>103</v>
          </cell>
          <cell r="G1335">
            <v>111</v>
          </cell>
        </row>
        <row r="1336">
          <cell r="A1336" t="str">
            <v>Broadband 4GB</v>
          </cell>
          <cell r="B1336">
            <v>19735</v>
          </cell>
          <cell r="C1336">
            <v>9611</v>
          </cell>
          <cell r="D1336">
            <v>20322</v>
          </cell>
          <cell r="E1336">
            <v>10355</v>
          </cell>
          <cell r="F1336">
            <v>587</v>
          </cell>
          <cell r="G1336">
            <v>744</v>
          </cell>
        </row>
        <row r="1337">
          <cell r="A1337" t="str">
            <v>Broadband 4GB Day</v>
          </cell>
          <cell r="B1337">
            <v>5744</v>
          </cell>
          <cell r="C1337">
            <v>2872</v>
          </cell>
          <cell r="D1337">
            <v>5984</v>
          </cell>
          <cell r="E1337">
            <v>3099</v>
          </cell>
          <cell r="F1337">
            <v>240</v>
          </cell>
          <cell r="G1337">
            <v>227</v>
          </cell>
        </row>
        <row r="1338">
          <cell r="A1338" t="str">
            <v>Broadband 6GB</v>
          </cell>
          <cell r="B1338">
            <v>3364</v>
          </cell>
          <cell r="C1338">
            <v>1529</v>
          </cell>
          <cell r="D1338">
            <v>3535</v>
          </cell>
          <cell r="E1338">
            <v>1687</v>
          </cell>
          <cell r="F1338">
            <v>171</v>
          </cell>
          <cell r="G1338">
            <v>158</v>
          </cell>
        </row>
        <row r="1339">
          <cell r="A1339" t="str">
            <v>Broadband SuperSIM 10GB</v>
          </cell>
          <cell r="B1339">
            <v>656</v>
          </cell>
          <cell r="C1339">
            <v>217</v>
          </cell>
          <cell r="D1339">
            <v>701</v>
          </cell>
          <cell r="E1339">
            <v>249</v>
          </cell>
          <cell r="F1339">
            <v>45</v>
          </cell>
          <cell r="G1339">
            <v>32</v>
          </cell>
        </row>
        <row r="1340">
          <cell r="A1340" t="str">
            <v>Broadband SuperSIM 4GB</v>
          </cell>
          <cell r="B1340">
            <v>5352</v>
          </cell>
          <cell r="C1340">
            <v>1748</v>
          </cell>
          <cell r="D1340">
            <v>5610</v>
          </cell>
          <cell r="E1340">
            <v>1918</v>
          </cell>
          <cell r="F1340">
            <v>258</v>
          </cell>
          <cell r="G1340">
            <v>170</v>
          </cell>
        </row>
        <row r="1341">
          <cell r="A1341" t="str">
            <v>Broadband SuperSIM 4GB Day</v>
          </cell>
          <cell r="B1341">
            <v>1196</v>
          </cell>
          <cell r="C1341">
            <v>378</v>
          </cell>
          <cell r="D1341">
            <v>1278</v>
          </cell>
          <cell r="E1341">
            <v>414</v>
          </cell>
          <cell r="F1341">
            <v>82</v>
          </cell>
          <cell r="G1341">
            <v>36</v>
          </cell>
        </row>
        <row r="1342">
          <cell r="A1342" t="str">
            <v>Broadband SuperSIM 6GB</v>
          </cell>
          <cell r="B1342">
            <v>1315</v>
          </cell>
          <cell r="C1342">
            <v>471</v>
          </cell>
          <cell r="D1342">
            <v>1399</v>
          </cell>
          <cell r="E1342">
            <v>523</v>
          </cell>
          <cell r="F1342">
            <v>84</v>
          </cell>
          <cell r="G1342">
            <v>52</v>
          </cell>
        </row>
        <row r="1343">
          <cell r="A1343" t="str">
            <v>Tablet SuperSIM 1.5GB</v>
          </cell>
          <cell r="B1343">
            <v>1358</v>
          </cell>
          <cell r="C1343">
            <v>386</v>
          </cell>
          <cell r="D1343">
            <v>1405</v>
          </cell>
          <cell r="E1343">
            <v>426</v>
          </cell>
          <cell r="F1343">
            <v>47</v>
          </cell>
          <cell r="G1343">
            <v>40</v>
          </cell>
        </row>
        <row r="1344">
          <cell r="A1344" t="str">
            <v>Tablet SuperSIM 1GB</v>
          </cell>
          <cell r="B1344">
            <v>19162</v>
          </cell>
          <cell r="C1344">
            <v>8174</v>
          </cell>
          <cell r="D1344">
            <v>19549</v>
          </cell>
          <cell r="E1344">
            <v>8651</v>
          </cell>
          <cell r="F1344">
            <v>387</v>
          </cell>
          <cell r="G1344">
            <v>477</v>
          </cell>
        </row>
        <row r="1345">
          <cell r="A1345" t="str">
            <v>Tablet SuperSIM 2GB</v>
          </cell>
          <cell r="B1345">
            <v>4951</v>
          </cell>
          <cell r="C1345">
            <v>1593</v>
          </cell>
          <cell r="D1345">
            <v>5098</v>
          </cell>
          <cell r="E1345">
            <v>1714</v>
          </cell>
          <cell r="F1345">
            <v>147</v>
          </cell>
          <cell r="G1345">
            <v>121</v>
          </cell>
        </row>
        <row r="1346">
          <cell r="A1346" t="str">
            <v>Tablet SuperSIM 500MB</v>
          </cell>
          <cell r="B1346">
            <v>7251</v>
          </cell>
          <cell r="C1346">
            <v>3858</v>
          </cell>
          <cell r="D1346">
            <v>7847</v>
          </cell>
          <cell r="E1346">
            <v>4311</v>
          </cell>
          <cell r="F1346">
            <v>596</v>
          </cell>
          <cell r="G1346">
            <v>453</v>
          </cell>
        </row>
        <row r="1347">
          <cell r="A1347" t="str">
            <v>Tablet SuperSIM 6GB</v>
          </cell>
          <cell r="B1347">
            <v>1019</v>
          </cell>
          <cell r="C1347">
            <v>339</v>
          </cell>
          <cell r="D1347">
            <v>1056</v>
          </cell>
          <cell r="E1347">
            <v>361</v>
          </cell>
          <cell r="F1347">
            <v>37</v>
          </cell>
          <cell r="G1347">
            <v>22</v>
          </cell>
        </row>
        <row r="1348">
          <cell r="A1348" t="str">
            <v>ENT Tablet SuperSIM 6GB</v>
          </cell>
          <cell r="B1348">
            <v>62</v>
          </cell>
          <cell r="C1348">
            <v>7</v>
          </cell>
          <cell r="D1348">
            <v>63</v>
          </cell>
          <cell r="E1348">
            <v>7</v>
          </cell>
          <cell r="F1348">
            <v>1</v>
          </cell>
          <cell r="G1348">
            <v>0</v>
          </cell>
        </row>
        <row r="1349">
          <cell r="A1349" t="str">
            <v>ENT Broadband 4GB</v>
          </cell>
          <cell r="B1349">
            <v>1117</v>
          </cell>
          <cell r="C1349">
            <v>33</v>
          </cell>
          <cell r="D1349">
            <v>1201</v>
          </cell>
          <cell r="E1349">
            <v>37</v>
          </cell>
          <cell r="F1349">
            <v>84</v>
          </cell>
          <cell r="G1349">
            <v>4</v>
          </cell>
        </row>
        <row r="1350">
          <cell r="A1350" t="str">
            <v>ENT Broadband 4GB Day</v>
          </cell>
          <cell r="B1350">
            <v>151</v>
          </cell>
          <cell r="C1350">
            <v>7</v>
          </cell>
          <cell r="D1350">
            <v>154</v>
          </cell>
          <cell r="E1350">
            <v>8</v>
          </cell>
          <cell r="F1350">
            <v>3</v>
          </cell>
          <cell r="G1350">
            <v>1</v>
          </cell>
        </row>
        <row r="1351">
          <cell r="A1351" t="str">
            <v>ENT Broadband 6GB</v>
          </cell>
          <cell r="B1351">
            <v>454</v>
          </cell>
          <cell r="C1351">
            <v>9</v>
          </cell>
          <cell r="D1351">
            <v>486</v>
          </cell>
          <cell r="E1351">
            <v>10</v>
          </cell>
          <cell r="F1351">
            <v>32</v>
          </cell>
          <cell r="G1351">
            <v>1</v>
          </cell>
        </row>
        <row r="1352">
          <cell r="A1352" t="str">
            <v>ENT Bband SuperSIM 4GB</v>
          </cell>
          <cell r="B1352">
            <v>182</v>
          </cell>
          <cell r="C1352">
            <v>11</v>
          </cell>
          <cell r="D1352">
            <v>183</v>
          </cell>
          <cell r="E1352">
            <v>12</v>
          </cell>
          <cell r="F1352">
            <v>1</v>
          </cell>
          <cell r="G1352">
            <v>1</v>
          </cell>
        </row>
        <row r="1353">
          <cell r="A1353" t="str">
            <v>ENT Bband SuperSIM 4GB Day</v>
          </cell>
          <cell r="B1353">
            <v>85</v>
          </cell>
          <cell r="C1353">
            <v>2</v>
          </cell>
          <cell r="D1353">
            <v>85</v>
          </cell>
          <cell r="E1353">
            <v>4</v>
          </cell>
          <cell r="F1353">
            <v>0</v>
          </cell>
          <cell r="G1353">
            <v>2</v>
          </cell>
        </row>
        <row r="1354">
          <cell r="A1354" t="str">
            <v>ENT Bband SuperSIM 6GB</v>
          </cell>
          <cell r="B1354">
            <v>54</v>
          </cell>
          <cell r="C1354">
            <v>5</v>
          </cell>
          <cell r="D1354">
            <v>55</v>
          </cell>
          <cell r="E1354">
            <v>5</v>
          </cell>
          <cell r="F1354">
            <v>1</v>
          </cell>
          <cell r="G1354">
            <v>0</v>
          </cell>
        </row>
        <row r="1355">
          <cell r="A1355" t="str">
            <v>ENT Tablet 500MB</v>
          </cell>
          <cell r="B1355">
            <v>1075</v>
          </cell>
          <cell r="C1355">
            <v>10</v>
          </cell>
          <cell r="D1355">
            <v>1075</v>
          </cell>
          <cell r="E1355">
            <v>10</v>
          </cell>
          <cell r="F1355">
            <v>0</v>
          </cell>
          <cell r="G1355">
            <v>0</v>
          </cell>
        </row>
        <row r="1356">
          <cell r="A1356" t="str">
            <v>ENT Tablet 1GB</v>
          </cell>
          <cell r="B1356">
            <v>386</v>
          </cell>
          <cell r="C1356">
            <v>25</v>
          </cell>
          <cell r="D1356">
            <v>486</v>
          </cell>
          <cell r="E1356">
            <v>28</v>
          </cell>
          <cell r="F1356">
            <v>100</v>
          </cell>
          <cell r="G1356">
            <v>3</v>
          </cell>
        </row>
        <row r="1357">
          <cell r="A1357" t="str">
            <v>ENT Tablet 2GB</v>
          </cell>
          <cell r="B1357">
            <v>499</v>
          </cell>
          <cell r="C1357">
            <v>2</v>
          </cell>
          <cell r="D1357">
            <v>499</v>
          </cell>
          <cell r="E1357">
            <v>3</v>
          </cell>
          <cell r="F1357">
            <v>0</v>
          </cell>
          <cell r="G1357">
            <v>1</v>
          </cell>
        </row>
        <row r="1358">
          <cell r="A1358" t="str">
            <v>ENT Tablet 6GB</v>
          </cell>
          <cell r="B1358">
            <v>52</v>
          </cell>
          <cell r="C1358">
            <v>3</v>
          </cell>
          <cell r="D1358">
            <v>53</v>
          </cell>
          <cell r="E1358">
            <v>3</v>
          </cell>
          <cell r="F1358">
            <v>1</v>
          </cell>
          <cell r="G1358">
            <v>0</v>
          </cell>
        </row>
        <row r="1359">
          <cell r="A1359" t="str">
            <v>ENT Tablet SuperSIM 1GB</v>
          </cell>
          <cell r="B1359">
            <v>760</v>
          </cell>
          <cell r="C1359">
            <v>33</v>
          </cell>
          <cell r="D1359">
            <v>792</v>
          </cell>
          <cell r="E1359">
            <v>34</v>
          </cell>
          <cell r="F1359">
            <v>32</v>
          </cell>
          <cell r="G1359">
            <v>1</v>
          </cell>
        </row>
        <row r="1360">
          <cell r="A1360" t="str">
            <v>ENT Tablet SuperSIM 2GB</v>
          </cell>
          <cell r="B1360">
            <v>211</v>
          </cell>
          <cell r="C1360">
            <v>8</v>
          </cell>
          <cell r="D1360">
            <v>217</v>
          </cell>
          <cell r="E1360">
            <v>10</v>
          </cell>
          <cell r="F1360">
            <v>6</v>
          </cell>
          <cell r="G1360">
            <v>2</v>
          </cell>
        </row>
        <row r="1361">
          <cell r="A1361" t="str">
            <v>Zero-rate Discover (obs)</v>
          </cell>
          <cell r="B1361">
            <v>1</v>
          </cell>
          <cell r="C1361">
            <v>1</v>
          </cell>
          <cell r="D1361">
            <v>1</v>
          </cell>
          <cell r="E1361">
            <v>1</v>
          </cell>
          <cell r="F1361">
            <v>0</v>
          </cell>
          <cell r="G1361">
            <v>0</v>
          </cell>
        </row>
        <row r="1362">
          <cell r="A1362" t="str">
            <v>Tablet SuperSIM 200MB</v>
          </cell>
          <cell r="B1362">
            <v>13</v>
          </cell>
          <cell r="C1362">
            <v>2</v>
          </cell>
          <cell r="D1362">
            <v>14</v>
          </cell>
          <cell r="E1362">
            <v>2</v>
          </cell>
          <cell r="F1362">
            <v>1</v>
          </cell>
          <cell r="G1362">
            <v>0</v>
          </cell>
        </row>
        <row r="1363">
          <cell r="A1363" t="str">
            <v>Tablet 200MB</v>
          </cell>
          <cell r="B1363">
            <v>46</v>
          </cell>
          <cell r="C1363">
            <v>13</v>
          </cell>
          <cell r="D1363">
            <v>46</v>
          </cell>
          <cell r="E1363">
            <v>14</v>
          </cell>
          <cell r="F1363">
            <v>0</v>
          </cell>
          <cell r="G1363">
            <v>1</v>
          </cell>
        </row>
        <row r="1364">
          <cell r="A1364" t="str">
            <v>ENT Tablet SuperSIM 500MB</v>
          </cell>
          <cell r="B1364">
            <v>320</v>
          </cell>
          <cell r="C1364">
            <v>147</v>
          </cell>
          <cell r="D1364">
            <v>320</v>
          </cell>
          <cell r="E1364">
            <v>157</v>
          </cell>
          <cell r="F1364">
            <v>0</v>
          </cell>
          <cell r="G1364">
            <v>10</v>
          </cell>
        </row>
        <row r="1365">
          <cell r="A1365" t="str">
            <v>ENT Broadband 10GB</v>
          </cell>
          <cell r="B1365">
            <v>91</v>
          </cell>
          <cell r="C1365">
            <v>13</v>
          </cell>
          <cell r="D1365">
            <v>92</v>
          </cell>
          <cell r="E1365">
            <v>16</v>
          </cell>
          <cell r="F1365">
            <v>1</v>
          </cell>
          <cell r="G1365">
            <v>3</v>
          </cell>
        </row>
        <row r="1366">
          <cell r="A1366" t="str">
            <v>ENT Bband SuperSIM 10GB</v>
          </cell>
          <cell r="B1366">
            <v>20</v>
          </cell>
          <cell r="C1366">
            <v>0</v>
          </cell>
          <cell r="D1366">
            <v>21</v>
          </cell>
          <cell r="E1366">
            <v>0</v>
          </cell>
          <cell r="F1366">
            <v>1</v>
          </cell>
          <cell r="G1366">
            <v>0</v>
          </cell>
        </row>
        <row r="1367">
          <cell r="A1367" t="str">
            <v>Tablet X-45</v>
          </cell>
          <cell r="B1367">
            <v>40</v>
          </cell>
          <cell r="C1367">
            <v>34</v>
          </cell>
          <cell r="D1367">
            <v>44</v>
          </cell>
          <cell r="E1367">
            <v>35</v>
          </cell>
          <cell r="F1367">
            <v>4</v>
          </cell>
          <cell r="G1367">
            <v>1</v>
          </cell>
        </row>
        <row r="1368">
          <cell r="A1368" t="str">
            <v>Tablet X45 (obs)</v>
          </cell>
          <cell r="B1368">
            <v>1784</v>
          </cell>
          <cell r="C1368">
            <v>716</v>
          </cell>
          <cell r="D1368">
            <v>1910</v>
          </cell>
          <cell r="E1368">
            <v>799</v>
          </cell>
          <cell r="F1368">
            <v>126</v>
          </cell>
          <cell r="G1368">
            <v>83</v>
          </cell>
        </row>
        <row r="1369">
          <cell r="A1369" t="str">
            <v>Grand Total</v>
          </cell>
          <cell r="B1369">
            <v>472463</v>
          </cell>
          <cell r="C1369">
            <v>369564</v>
          </cell>
          <cell r="D1369">
            <v>475987</v>
          </cell>
          <cell r="E1369">
            <v>374555</v>
          </cell>
          <cell r="F1369">
            <v>3524</v>
          </cell>
          <cell r="G1369">
            <v>4991</v>
          </cell>
        </row>
      </sheetData>
      <sheetData sheetId="67"/>
      <sheetData sheetId="6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R"/>
      <sheetName val="OSL"/>
      <sheetName val="A3"/>
      <sheetName val="A2-3"/>
      <sheetName val="C"/>
      <sheetName val="E"/>
      <sheetName val="E-1"/>
      <sheetName val="E-2"/>
      <sheetName val="F"/>
      <sheetName val="F-1"/>
      <sheetName val="F-2"/>
      <sheetName val="G"/>
      <sheetName val="I"/>
      <sheetName val="K"/>
      <sheetName val="K-1"/>
      <sheetName val="M"/>
      <sheetName val="M-1"/>
      <sheetName val="N"/>
      <sheetName val="N-1"/>
      <sheetName val="O"/>
      <sheetName val="O-1"/>
      <sheetName val="O-2"/>
      <sheetName val="O-3"/>
      <sheetName val="Q"/>
      <sheetName val="Q-1"/>
      <sheetName val="Q-2"/>
      <sheetName val="U"/>
      <sheetName val="U1"/>
      <sheetName val="U1-1"/>
      <sheetName val="U2"/>
      <sheetName val="U2-1"/>
      <sheetName val="U2-2"/>
      <sheetName val="U3-1"/>
      <sheetName val="U3"/>
      <sheetName val="U4"/>
      <sheetName val="30-1"/>
      <sheetName val="30-2"/>
      <sheetName val="payroll"/>
      <sheetName val="details"/>
      <sheetName val="U-3"/>
      <sheetName val="DESPATCHED"/>
      <sheetName val="Sub"/>
      <sheetName val="FF-4"/>
      <sheetName val="CRA-Detail"/>
      <sheetName val="Company Info"/>
      <sheetName val="Menu"/>
      <sheetName val="E3.1"/>
      <sheetName val="E1.1"/>
      <sheetName val="E2.1"/>
      <sheetName val="FF-1"/>
      <sheetName val="FSA"/>
      <sheetName val="HP99"/>
      <sheetName val="ADD"/>
      <sheetName val="JDE"/>
      <sheetName val="PROV DD"/>
      <sheetName val="KC TEO"/>
      <sheetName val="PANDER"/>
      <sheetName val="UTAMA"/>
      <sheetName val="F-5"/>
      <sheetName val="JV"/>
      <sheetName val="A.ASSET&amp;DEPRECIATION"/>
      <sheetName val="Assumptions"/>
      <sheetName val="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FA DTL"/>
      <sheetName val="DTL Debt "/>
      <sheetName val="DBN Debt"/>
      <sheetName val="cellelur DTL"/>
      <sheetName val="ESOS Shares exercised"/>
      <sheetName val="Fixed"/>
      <sheetName val="CUMAA"/>
      <sheetName val="TB 30.09.2007"/>
      <sheetName val="DBN CF"/>
      <sheetName val="SLSunit"/>
      <sheetName val="Gen_as"/>
      <sheetName val="Data Costs"/>
      <sheetName val="Control Panel"/>
      <sheetName val="Info"/>
      <sheetName val="Others"/>
      <sheetName val="Overheads"/>
      <sheetName val="3GP&amp;Ss features"/>
      <sheetName val="Margins"/>
      <sheetName val="General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>
        <row r="2">
          <cell r="B2" t="str">
            <v>Revise Budgets - 2005</v>
          </cell>
        </row>
      </sheetData>
      <sheetData sheetId="18" refreshError="1">
        <row r="2">
          <cell r="A2" t="str">
            <v>Revised Budgets - 2005</v>
          </cell>
          <cell r="B2">
            <v>9</v>
          </cell>
        </row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 t="str">
            <v>Total</v>
          </cell>
        </row>
        <row r="6">
          <cell r="A6" t="str">
            <v>REVENUE</v>
          </cell>
          <cell r="B6">
            <v>1298540729</v>
          </cell>
          <cell r="C6">
            <v>1143277527</v>
          </cell>
          <cell r="D6">
            <v>1257690608</v>
          </cell>
          <cell r="E6">
            <v>1341636379</v>
          </cell>
          <cell r="F6">
            <v>1370887548</v>
          </cell>
          <cell r="G6">
            <v>1273063213.0722437</v>
          </cell>
          <cell r="H6">
            <v>1273063214.0722437</v>
          </cell>
          <cell r="I6">
            <v>1280347360</v>
          </cell>
          <cell r="J6">
            <v>1288629900.4799528</v>
          </cell>
          <cell r="K6">
            <v>1355608890.6796045</v>
          </cell>
          <cell r="L6">
            <v>1394776650.6257844</v>
          </cell>
          <cell r="M6">
            <v>1426817152.5138786</v>
          </cell>
          <cell r="N6">
            <v>15704339172.443705</v>
          </cell>
        </row>
        <row r="7">
          <cell r="A7" t="str">
            <v>Less - Turnover Tax</v>
          </cell>
          <cell r="B7">
            <v>-638451.92000000004</v>
          </cell>
          <cell r="C7">
            <v>-472495.78</v>
          </cell>
          <cell r="D7">
            <v>-611180.6</v>
          </cell>
          <cell r="E7">
            <v>-643197.17000000004</v>
          </cell>
          <cell r="F7">
            <v>-638862.99</v>
          </cell>
          <cell r="G7">
            <v>-126840.86374365636</v>
          </cell>
          <cell r="H7">
            <v>-126840.86374365636</v>
          </cell>
          <cell r="I7">
            <v>-98529</v>
          </cell>
          <cell r="J7">
            <v>-112217.13045978473</v>
          </cell>
          <cell r="K7">
            <v>-112553.11484436128</v>
          </cell>
          <cell r="L7">
            <v>-112889.09922894524</v>
          </cell>
          <cell r="M7">
            <v>-113225.0836135289</v>
          </cell>
          <cell r="N7">
            <v>-3807283.6156339324</v>
          </cell>
        </row>
        <row r="8">
          <cell r="B8">
            <v>1297902277.0799999</v>
          </cell>
          <cell r="C8">
            <v>1142805031.22</v>
          </cell>
          <cell r="D8">
            <v>1257079427.4000001</v>
          </cell>
          <cell r="E8">
            <v>1340993181.8299999</v>
          </cell>
          <cell r="F8">
            <v>1370248685.01</v>
          </cell>
          <cell r="G8">
            <v>1272936372.2085001</v>
          </cell>
          <cell r="H8">
            <v>1272936373.2085001</v>
          </cell>
          <cell r="I8">
            <v>1280248831</v>
          </cell>
          <cell r="J8">
            <v>1288517683.349493</v>
          </cell>
          <cell r="K8">
            <v>1355496337.5647602</v>
          </cell>
          <cell r="L8">
            <v>1394663761.5265555</v>
          </cell>
          <cell r="M8">
            <v>1426703927.4302649</v>
          </cell>
          <cell r="N8">
            <v>15700531888.828072</v>
          </cell>
        </row>
        <row r="9">
          <cell r="A9" t="str">
            <v xml:space="preserve">        -  National Security Levy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Less - Provision For Bad Debts</v>
          </cell>
          <cell r="B10">
            <v>-16154173</v>
          </cell>
          <cell r="C10">
            <v>-29114411</v>
          </cell>
          <cell r="D10">
            <v>-29114411</v>
          </cell>
          <cell r="E10">
            <v>-57961305</v>
          </cell>
          <cell r="F10">
            <v>-23867105</v>
          </cell>
          <cell r="G10">
            <v>-25839887.325963527</v>
          </cell>
          <cell r="H10">
            <v>-25839887.325963527</v>
          </cell>
          <cell r="I10">
            <v>-26340517</v>
          </cell>
          <cell r="J10">
            <v>-26504200.511555739</v>
          </cell>
          <cell r="K10">
            <v>-27016692.164775755</v>
          </cell>
          <cell r="L10">
            <v>-27219516.469478946</v>
          </cell>
          <cell r="M10">
            <v>-26522439.290070537</v>
          </cell>
          <cell r="N10">
            <v>-341494545.08780801</v>
          </cell>
        </row>
        <row r="11">
          <cell r="B11">
            <v>1281748104.0799999</v>
          </cell>
          <cell r="C11">
            <v>1113690620.22</v>
          </cell>
          <cell r="D11">
            <v>1227965016.4000001</v>
          </cell>
          <cell r="E11">
            <v>1283031876.8299999</v>
          </cell>
          <cell r="F11">
            <v>1346381580.01</v>
          </cell>
          <cell r="G11">
            <v>1247096484.8825366</v>
          </cell>
          <cell r="H11">
            <v>1247096485.8825366</v>
          </cell>
          <cell r="I11">
            <v>1253908314</v>
          </cell>
          <cell r="J11">
            <v>1262013482.8379374</v>
          </cell>
          <cell r="K11">
            <v>1328479645.3999844</v>
          </cell>
          <cell r="L11">
            <v>1367444245.0570767</v>
          </cell>
          <cell r="M11">
            <v>1400181488.1401944</v>
          </cell>
          <cell r="N11">
            <v>15359037343.740263</v>
          </cell>
        </row>
        <row r="12">
          <cell r="A12" t="str">
            <v>DIRECT COST</v>
          </cell>
          <cell r="B12">
            <v>384466775.68326789</v>
          </cell>
          <cell r="C12">
            <v>328102817</v>
          </cell>
          <cell r="D12">
            <v>472589108</v>
          </cell>
          <cell r="E12">
            <v>406505689</v>
          </cell>
          <cell r="F12">
            <v>442274109</v>
          </cell>
          <cell r="G12">
            <v>408988528.94868112</v>
          </cell>
          <cell r="H12">
            <v>410418873.3852092</v>
          </cell>
          <cell r="I12">
            <v>398959030.89832544</v>
          </cell>
          <cell r="J12">
            <v>401032655.79628015</v>
          </cell>
          <cell r="K12">
            <v>417507952.29331845</v>
          </cell>
          <cell r="L12">
            <v>447313394.71708119</v>
          </cell>
          <cell r="M12">
            <v>459159250.1436289</v>
          </cell>
          <cell r="N12">
            <v>4977318184.8657923</v>
          </cell>
        </row>
        <row r="13">
          <cell r="B13">
            <v>897281328.39673209</v>
          </cell>
          <cell r="C13">
            <v>785587803.22000003</v>
          </cell>
          <cell r="D13">
            <v>755375908.4000001</v>
          </cell>
          <cell r="E13">
            <v>876526187.82999992</v>
          </cell>
          <cell r="F13">
            <v>904107471.00999999</v>
          </cell>
          <cell r="G13">
            <v>838107955.93385553</v>
          </cell>
          <cell r="H13">
            <v>836677612.49732745</v>
          </cell>
          <cell r="I13">
            <v>854949283.10167456</v>
          </cell>
          <cell r="J13">
            <v>860980827.04165721</v>
          </cell>
          <cell r="K13">
            <v>910971693.10666585</v>
          </cell>
          <cell r="L13">
            <v>920130850.3399955</v>
          </cell>
          <cell r="M13">
            <v>941022237.99656558</v>
          </cell>
          <cell r="N13">
            <v>10381719158.87447</v>
          </cell>
        </row>
        <row r="14">
          <cell r="A14" t="str">
            <v>Manpower</v>
          </cell>
          <cell r="B14">
            <v>57247000</v>
          </cell>
          <cell r="C14">
            <v>56241000</v>
          </cell>
          <cell r="D14">
            <v>52690000</v>
          </cell>
          <cell r="E14">
            <v>59274000</v>
          </cell>
          <cell r="F14">
            <v>60632000</v>
          </cell>
          <cell r="G14">
            <v>80529128.368466541</v>
          </cell>
          <cell r="H14">
            <v>80529128.43015179</v>
          </cell>
          <cell r="I14">
            <v>80978453.268926516</v>
          </cell>
          <cell r="J14">
            <v>81489362.184399128</v>
          </cell>
          <cell r="K14">
            <v>85620972.825907141</v>
          </cell>
          <cell r="L14">
            <v>81733228.502395302</v>
          </cell>
          <cell r="M14">
            <v>90028078.181841478</v>
          </cell>
          <cell r="N14">
            <v>866992351.76208782</v>
          </cell>
        </row>
        <row r="15">
          <cell r="A15" t="str">
            <v>Materials</v>
          </cell>
          <cell r="B15">
            <v>5761000</v>
          </cell>
          <cell r="C15">
            <v>4379000</v>
          </cell>
          <cell r="D15">
            <v>5160000</v>
          </cell>
          <cell r="E15">
            <v>3930000</v>
          </cell>
          <cell r="F15">
            <v>8208000</v>
          </cell>
          <cell r="G15">
            <v>5840133.7974988539</v>
          </cell>
          <cell r="H15">
            <v>5840133.8020863188</v>
          </cell>
          <cell r="I15">
            <v>5873550</v>
          </cell>
          <cell r="J15">
            <v>5911545.4417215064</v>
          </cell>
          <cell r="K15">
            <v>6218809.2604939789</v>
          </cell>
          <cell r="L15">
            <v>6398490.0149806179</v>
          </cell>
          <cell r="M15">
            <v>6545474.717738553</v>
          </cell>
          <cell r="N15">
            <v>70066137.034519821</v>
          </cell>
        </row>
        <row r="16">
          <cell r="A16" t="str">
            <v>Incidental</v>
          </cell>
          <cell r="B16">
            <v>54956000</v>
          </cell>
          <cell r="C16">
            <v>65103005</v>
          </cell>
          <cell r="D16">
            <v>71198004</v>
          </cell>
          <cell r="E16">
            <v>65568005</v>
          </cell>
          <cell r="F16">
            <v>94795004</v>
          </cell>
          <cell r="G16">
            <v>162016661.42595807</v>
          </cell>
          <cell r="H16">
            <v>152023265.83779821</v>
          </cell>
          <cell r="I16">
            <v>87474302.101073489</v>
          </cell>
          <cell r="J16">
            <v>87990327.294433981</v>
          </cell>
          <cell r="K16">
            <v>92133547.508366168</v>
          </cell>
          <cell r="L16">
            <v>94557077.105243802</v>
          </cell>
          <cell r="M16">
            <v>97272572.780113831</v>
          </cell>
          <cell r="N16">
            <v>1125087772.0529876</v>
          </cell>
        </row>
        <row r="17">
          <cell r="A17" t="str">
            <v>Sundry Income</v>
          </cell>
          <cell r="B17">
            <v>-899058.4</v>
          </cell>
          <cell r="C17">
            <v>-2557946.4300000002</v>
          </cell>
          <cell r="D17">
            <v>-2494923.61</v>
          </cell>
          <cell r="E17">
            <v>-2937024.56</v>
          </cell>
          <cell r="F17">
            <v>-10500133.98</v>
          </cell>
          <cell r="G17">
            <v>-3706532.0360065233</v>
          </cell>
          <cell r="H17">
            <v>-3706532.03891803</v>
          </cell>
          <cell r="I17">
            <v>-3727740</v>
          </cell>
          <cell r="J17">
            <v>-3751854.5502216117</v>
          </cell>
          <cell r="K17">
            <v>-3946864.3269280321</v>
          </cell>
          <cell r="L17">
            <v>-4060901.5212546038</v>
          </cell>
          <cell r="M17">
            <v>-4154187.6562072826</v>
          </cell>
          <cell r="N17">
            <v>-46443699.109536089</v>
          </cell>
        </row>
        <row r="18">
          <cell r="B18">
            <v>117064941.59999999</v>
          </cell>
          <cell r="C18">
            <v>123165058.56999999</v>
          </cell>
          <cell r="D18">
            <v>126553080.39</v>
          </cell>
          <cell r="E18">
            <v>125834980.44</v>
          </cell>
          <cell r="F18">
            <v>153134870.02000001</v>
          </cell>
          <cell r="G18">
            <v>244679391.55591697</v>
          </cell>
          <cell r="H18">
            <v>234685996.0311183</v>
          </cell>
          <cell r="I18">
            <v>170598565.37</v>
          </cell>
          <cell r="J18">
            <v>171639380.37033299</v>
          </cell>
          <cell r="K18">
            <v>180026465.26783925</v>
          </cell>
          <cell r="L18">
            <v>178627894.10136512</v>
          </cell>
          <cell r="M18">
            <v>189691938.02348658</v>
          </cell>
          <cell r="N18">
            <v>2015702561.7400589</v>
          </cell>
        </row>
        <row r="19">
          <cell r="B19">
            <v>780216386.79673207</v>
          </cell>
          <cell r="C19">
            <v>662422744.6500001</v>
          </cell>
          <cell r="D19">
            <v>628822828.01000011</v>
          </cell>
          <cell r="E19">
            <v>750691207.38999987</v>
          </cell>
          <cell r="F19">
            <v>750972600.99000001</v>
          </cell>
          <cell r="G19">
            <v>593428564.37793851</v>
          </cell>
          <cell r="H19">
            <v>601991616.46620917</v>
          </cell>
          <cell r="I19">
            <v>684350717.73167455</v>
          </cell>
          <cell r="J19">
            <v>689341446.67132425</v>
          </cell>
          <cell r="K19">
            <v>730945227.83882666</v>
          </cell>
          <cell r="L19">
            <v>741502956.23863041</v>
          </cell>
          <cell r="M19">
            <v>751330299.97307897</v>
          </cell>
          <cell r="N19">
            <v>8366016597.1344109</v>
          </cell>
        </row>
        <row r="20">
          <cell r="A20" t="str">
            <v>LESS- Interest  Expenses</v>
          </cell>
          <cell r="B20">
            <v>-14794729.220000001</v>
          </cell>
          <cell r="C20">
            <v>-10951608.300000003</v>
          </cell>
          <cell r="D20">
            <v>-26596334.349999994</v>
          </cell>
          <cell r="E20">
            <v>-12173825.579999998</v>
          </cell>
          <cell r="F20">
            <v>-27959497.170000002</v>
          </cell>
          <cell r="G20">
            <v>-41325131.307219818</v>
          </cell>
          <cell r="H20">
            <v>-40754631.307219818</v>
          </cell>
          <cell r="I20">
            <v>-44900521</v>
          </cell>
          <cell r="J20">
            <v>-44900521.442995682</v>
          </cell>
          <cell r="K20">
            <v>-44312966.16354166</v>
          </cell>
          <cell r="L20">
            <v>-45548767.510524422</v>
          </cell>
          <cell r="M20">
            <v>-46108546.90635775</v>
          </cell>
          <cell r="N20">
            <v>-400327080.25785923</v>
          </cell>
        </row>
        <row r="21">
          <cell r="A21" t="str">
            <v>ADD- Interest  Income</v>
          </cell>
          <cell r="B21">
            <v>11510653.699999999</v>
          </cell>
          <cell r="C21">
            <v>10328580.699999999</v>
          </cell>
          <cell r="D21">
            <v>17545300.270000003</v>
          </cell>
          <cell r="E21">
            <v>1090974.71</v>
          </cell>
          <cell r="F21">
            <v>1460051.36</v>
          </cell>
          <cell r="G21">
            <v>2501295.2225514054</v>
          </cell>
          <cell r="H21">
            <v>3091188.4865730475</v>
          </cell>
          <cell r="I21">
            <v>8144516</v>
          </cell>
          <cell r="J21">
            <v>7361994.8613698641</v>
          </cell>
          <cell r="K21">
            <v>7390242.5881613716</v>
          </cell>
          <cell r="L21">
            <v>8223449.3965874156</v>
          </cell>
          <cell r="M21">
            <v>6310235.5255525121</v>
          </cell>
          <cell r="N21">
            <v>84958482.820795611</v>
          </cell>
        </row>
        <row r="22">
          <cell r="B22">
            <v>776932311.27673209</v>
          </cell>
          <cell r="C22">
            <v>661799717.05000019</v>
          </cell>
          <cell r="D22">
            <v>619771793.93000007</v>
          </cell>
          <cell r="E22">
            <v>739608356.51999986</v>
          </cell>
          <cell r="F22">
            <v>724473155.18000007</v>
          </cell>
          <cell r="G22">
            <v>554604728.29327011</v>
          </cell>
          <cell r="H22">
            <v>564328173.64556241</v>
          </cell>
          <cell r="I22">
            <v>647594712.73167455</v>
          </cell>
          <cell r="J22">
            <v>651802920.08969843</v>
          </cell>
          <cell r="K22">
            <v>694022504.26344633</v>
          </cell>
          <cell r="L22">
            <v>704177638.12469339</v>
          </cell>
          <cell r="M22">
            <v>711531988.59227371</v>
          </cell>
          <cell r="N22">
            <v>8050647999.6973476</v>
          </cell>
        </row>
        <row r="23">
          <cell r="A23" t="str">
            <v>Depreciation</v>
          </cell>
          <cell r="B23">
            <v>-156102137.03</v>
          </cell>
          <cell r="C23">
            <v>-144498134.58000001</v>
          </cell>
          <cell r="D23">
            <v>-166034732.93000001</v>
          </cell>
          <cell r="E23">
            <v>-169372061.69000006</v>
          </cell>
          <cell r="F23">
            <v>-174018471.94000006</v>
          </cell>
          <cell r="G23">
            <v>-176458965.88154939</v>
          </cell>
          <cell r="H23">
            <v>-186568603.37675771</v>
          </cell>
          <cell r="I23">
            <v>-194431292</v>
          </cell>
          <cell r="J23">
            <v>-196275663.26779938</v>
          </cell>
          <cell r="K23">
            <v>-200474690.35113272</v>
          </cell>
          <cell r="L23">
            <v>-203082014.24535769</v>
          </cell>
          <cell r="M23">
            <v>-205766200.76458269</v>
          </cell>
          <cell r="N23">
            <v>-2173082968.0571795</v>
          </cell>
        </row>
        <row r="24">
          <cell r="A24" t="str">
            <v>Exchange Gain/(Loss) on the term loan</v>
          </cell>
          <cell r="B24">
            <v>42236520.060000002</v>
          </cell>
          <cell r="C24">
            <v>2426906.31</v>
          </cell>
          <cell r="D24">
            <v>-24000196.910000008</v>
          </cell>
          <cell r="E24">
            <v>-6439655.1300000008</v>
          </cell>
          <cell r="F24">
            <v>869792.61999999918</v>
          </cell>
          <cell r="G24">
            <v>-175000</v>
          </cell>
          <cell r="H24">
            <v>-250000</v>
          </cell>
          <cell r="I24">
            <v>-250000</v>
          </cell>
          <cell r="J24">
            <v>-350000</v>
          </cell>
          <cell r="K24">
            <v>-350000</v>
          </cell>
          <cell r="L24">
            <v>-750000</v>
          </cell>
          <cell r="M24">
            <v>-750000</v>
          </cell>
          <cell r="N24">
            <v>12218366.949999996</v>
          </cell>
        </row>
        <row r="25">
          <cell r="B25">
            <v>663066694.30673218</v>
          </cell>
          <cell r="C25">
            <v>519728488.78000015</v>
          </cell>
          <cell r="D25">
            <v>429736864.09000003</v>
          </cell>
          <cell r="E25">
            <v>563796639.69999981</v>
          </cell>
          <cell r="F25">
            <v>551324475.86000001</v>
          </cell>
          <cell r="G25">
            <v>377970762.41172075</v>
          </cell>
          <cell r="H25">
            <v>377509570.26880467</v>
          </cell>
          <cell r="I25">
            <v>452913420.73167455</v>
          </cell>
          <cell r="J25">
            <v>455177256.82189906</v>
          </cell>
          <cell r="K25">
            <v>493197813.91231358</v>
          </cell>
          <cell r="L25">
            <v>500345623.8793357</v>
          </cell>
          <cell r="M25">
            <v>505015787.82769102</v>
          </cell>
          <cell r="N25">
            <v>5889783398.590168</v>
          </cell>
        </row>
        <row r="26">
          <cell r="A26" t="str">
            <v>LESS- Dividend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Gross contribution from International Business Unit</v>
          </cell>
          <cell r="B27">
            <v>9860201</v>
          </cell>
          <cell r="C27">
            <v>4303083.6299999654</v>
          </cell>
          <cell r="D27">
            <v>108722788.27000007</v>
          </cell>
          <cell r="E27">
            <v>38810787.830000103</v>
          </cell>
          <cell r="F27">
            <v>43199477.409999788</v>
          </cell>
          <cell r="G27">
            <v>27169006.133521467</v>
          </cell>
          <cell r="H27">
            <v>26285279.483730316</v>
          </cell>
          <cell r="I27">
            <v>26671454</v>
          </cell>
          <cell r="J27">
            <v>26997357.185373098</v>
          </cell>
          <cell r="K27">
            <v>28827177.755853012</v>
          </cell>
          <cell r="L27">
            <v>29263243.189689517</v>
          </cell>
          <cell r="M27">
            <v>30531417.776095003</v>
          </cell>
          <cell r="N27">
            <v>400641273.66426229</v>
          </cell>
        </row>
        <row r="28">
          <cell r="A28" t="str">
            <v>Gross contribution from Internet Unit</v>
          </cell>
          <cell r="B28">
            <v>734627.39999999944</v>
          </cell>
          <cell r="C28">
            <v>1419295</v>
          </cell>
          <cell r="D28">
            <v>2123354</v>
          </cell>
          <cell r="E28">
            <v>5238100.3900000118</v>
          </cell>
          <cell r="F28">
            <v>1258099.48</v>
          </cell>
          <cell r="G28">
            <v>1584162.4051729944</v>
          </cell>
          <cell r="H28">
            <v>1636245.7351729944</v>
          </cell>
          <cell r="I28">
            <v>1584162</v>
          </cell>
          <cell r="J28">
            <v>1584162.4051729944</v>
          </cell>
          <cell r="K28">
            <v>1584162.4051729944</v>
          </cell>
          <cell r="L28">
            <v>1652792.2651729947</v>
          </cell>
          <cell r="M28">
            <v>2806475.5951729938</v>
          </cell>
          <cell r="N28">
            <v>23205639.081037976</v>
          </cell>
        </row>
        <row r="29">
          <cell r="A29" t="str">
            <v>Extra Ordinary Item-Impairment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673661522.70673215</v>
          </cell>
          <cell r="C30">
            <v>525450867.41000009</v>
          </cell>
          <cell r="D30">
            <v>540583006.36000013</v>
          </cell>
          <cell r="E30">
            <v>607845527.91999996</v>
          </cell>
          <cell r="F30">
            <v>595782052.74999976</v>
          </cell>
          <cell r="G30">
            <v>406723930.95041519</v>
          </cell>
          <cell r="H30">
            <v>405431095.48770797</v>
          </cell>
          <cell r="I30">
            <v>481169036.73167455</v>
          </cell>
          <cell r="J30">
            <v>483758776.41244513</v>
          </cell>
          <cell r="K30">
            <v>523609154.07333958</v>
          </cell>
          <cell r="L30">
            <v>531261659.33419824</v>
          </cell>
          <cell r="M30">
            <v>538353681.19895899</v>
          </cell>
          <cell r="N30">
            <v>6313630311.3354683</v>
          </cell>
        </row>
        <row r="31">
          <cell r="A31" t="str">
            <v>LESS- Tax</v>
          </cell>
          <cell r="B31">
            <v>-3740962.45</v>
          </cell>
          <cell r="C31">
            <v>-2791233.45</v>
          </cell>
          <cell r="D31">
            <v>-4438904.88</v>
          </cell>
          <cell r="E31">
            <v>-2006777.26</v>
          </cell>
          <cell r="F31">
            <v>-651179.19999999925</v>
          </cell>
          <cell r="G31">
            <v>-812920.94732920674</v>
          </cell>
          <cell r="H31">
            <v>-1004636.2581362404</v>
          </cell>
          <cell r="I31">
            <v>-2646968</v>
          </cell>
          <cell r="J31">
            <v>-2392648.3299452057</v>
          </cell>
          <cell r="K31">
            <v>-2401828.8411524459</v>
          </cell>
          <cell r="L31">
            <v>-2672621.05389091</v>
          </cell>
          <cell r="M31">
            <v>-2050826.5458045665</v>
          </cell>
          <cell r="N31">
            <v>-27611507.216258574</v>
          </cell>
        </row>
        <row r="32">
          <cell r="A32" t="str">
            <v xml:space="preserve">            Economic service charge</v>
          </cell>
          <cell r="B32">
            <v>-2302201</v>
          </cell>
          <cell r="C32">
            <v>-2302201</v>
          </cell>
          <cell r="D32">
            <v>-2302201</v>
          </cell>
          <cell r="E32">
            <v>-2302201</v>
          </cell>
          <cell r="F32">
            <v>-2302201</v>
          </cell>
          <cell r="G32">
            <v>-2302201</v>
          </cell>
          <cell r="H32">
            <v>-2302201</v>
          </cell>
          <cell r="I32">
            <v>-2302201</v>
          </cell>
          <cell r="J32">
            <v>-2302201</v>
          </cell>
          <cell r="K32">
            <v>-2302201</v>
          </cell>
          <cell r="L32">
            <v>-2302201</v>
          </cell>
          <cell r="M32">
            <v>-2302201</v>
          </cell>
          <cell r="N32">
            <v>-27626412</v>
          </cell>
        </row>
        <row r="33">
          <cell r="B33">
            <v>667618359.25673211</v>
          </cell>
          <cell r="C33">
            <v>520357432.9600001</v>
          </cell>
          <cell r="D33">
            <v>533841900.48000014</v>
          </cell>
          <cell r="E33">
            <v>603536549.65999997</v>
          </cell>
          <cell r="F33">
            <v>592828672.54999971</v>
          </cell>
          <cell r="G33">
            <v>403608809.00308597</v>
          </cell>
          <cell r="H33">
            <v>402124258.22957176</v>
          </cell>
          <cell r="I33">
            <v>476219867.73167455</v>
          </cell>
          <cell r="J33">
            <v>479063927.08249992</v>
          </cell>
          <cell r="K33">
            <v>518905124.23218715</v>
          </cell>
          <cell r="L33">
            <v>526286837.28030735</v>
          </cell>
          <cell r="M33">
            <v>534000653.65315443</v>
          </cell>
          <cell r="N33">
            <v>6258392392.1192093</v>
          </cell>
        </row>
        <row r="37">
          <cell r="A37" t="str">
            <v>REVENUE</v>
          </cell>
          <cell r="B37">
            <v>1298540729</v>
          </cell>
          <cell r="C37">
            <v>2441818256</v>
          </cell>
          <cell r="D37">
            <v>3699508864</v>
          </cell>
          <cell r="E37">
            <v>5041145243</v>
          </cell>
          <cell r="F37">
            <v>6412032791</v>
          </cell>
          <cell r="G37">
            <v>7685096004.0722437</v>
          </cell>
          <cell r="H37">
            <v>8958159218.1444874</v>
          </cell>
          <cell r="I37">
            <v>10238506578.144487</v>
          </cell>
          <cell r="J37">
            <v>11527136478.624439</v>
          </cell>
          <cell r="K37">
            <v>12882745369.304043</v>
          </cell>
          <cell r="L37">
            <v>14277522019.929827</v>
          </cell>
          <cell r="M37">
            <v>15704339172.443705</v>
          </cell>
          <cell r="N37">
            <v>15704339172.443705</v>
          </cell>
        </row>
        <row r="38">
          <cell r="A38" t="str">
            <v>Less - Turnover Tax</v>
          </cell>
          <cell r="B38">
            <v>-638451.92000000004</v>
          </cell>
          <cell r="C38">
            <v>-1110947.7</v>
          </cell>
          <cell r="D38">
            <v>-1722128.3</v>
          </cell>
          <cell r="E38">
            <v>-2365325.4700000002</v>
          </cell>
          <cell r="F38">
            <v>-3004188.46</v>
          </cell>
          <cell r="G38">
            <v>-3131029.3237436563</v>
          </cell>
          <cell r="H38">
            <v>-3257870.1874873126</v>
          </cell>
          <cell r="I38">
            <v>-3356399.1874873126</v>
          </cell>
          <cell r="J38">
            <v>-3468616.3179470971</v>
          </cell>
          <cell r="K38">
            <v>-3581169.4327914584</v>
          </cell>
          <cell r="L38">
            <v>-3694058.5320204035</v>
          </cell>
          <cell r="M38">
            <v>-3807283.6156339324</v>
          </cell>
          <cell r="N38">
            <v>-3807283.6156339324</v>
          </cell>
        </row>
        <row r="39">
          <cell r="B39">
            <v>1297902277.0799999</v>
          </cell>
          <cell r="C39">
            <v>2440707308.3000002</v>
          </cell>
          <cell r="D39">
            <v>3697786735.7000003</v>
          </cell>
          <cell r="E39">
            <v>5038779917.5300007</v>
          </cell>
          <cell r="F39">
            <v>6409028602.5400009</v>
          </cell>
          <cell r="G39">
            <v>7681964974.7485008</v>
          </cell>
          <cell r="H39">
            <v>8954901347.9570007</v>
          </cell>
          <cell r="I39">
            <v>10235150178.957001</v>
          </cell>
          <cell r="J39">
            <v>11523667862.306494</v>
          </cell>
          <cell r="K39">
            <v>12879164199.871254</v>
          </cell>
          <cell r="L39">
            <v>14273827961.39781</v>
          </cell>
          <cell r="M39">
            <v>15700531888.828075</v>
          </cell>
          <cell r="N39">
            <v>15700531888.828072</v>
          </cell>
        </row>
        <row r="40">
          <cell r="A40" t="str">
            <v xml:space="preserve">        -  National Security Lev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Less - Provision For Bad Debts</v>
          </cell>
          <cell r="B41">
            <v>-16154173</v>
          </cell>
          <cell r="C41">
            <v>-45268584</v>
          </cell>
          <cell r="D41">
            <v>-74382995</v>
          </cell>
          <cell r="E41">
            <v>-132344300</v>
          </cell>
          <cell r="F41">
            <v>-156211405</v>
          </cell>
          <cell r="G41">
            <v>-182051292.32596353</v>
          </cell>
          <cell r="H41">
            <v>-207891179.65192705</v>
          </cell>
          <cell r="I41">
            <v>-234231696.65192705</v>
          </cell>
          <cell r="J41">
            <v>-260735897.16348279</v>
          </cell>
          <cell r="K41">
            <v>-287752589.32825851</v>
          </cell>
          <cell r="L41">
            <v>-314972105.79773748</v>
          </cell>
          <cell r="M41">
            <v>-341494545.08780801</v>
          </cell>
          <cell r="N41">
            <v>-341494545.08780801</v>
          </cell>
        </row>
        <row r="42">
          <cell r="B42">
            <v>1281748104.0799999</v>
          </cell>
          <cell r="C42">
            <v>2395438724.3000002</v>
          </cell>
          <cell r="D42">
            <v>3623403740.7000003</v>
          </cell>
          <cell r="E42">
            <v>4906435617.5300007</v>
          </cell>
          <cell r="F42">
            <v>6252817197.5400009</v>
          </cell>
          <cell r="G42">
            <v>7499913682.4225378</v>
          </cell>
          <cell r="H42">
            <v>8747010168.3050747</v>
          </cell>
          <cell r="I42">
            <v>10000918482.305075</v>
          </cell>
          <cell r="J42">
            <v>11262931965.143013</v>
          </cell>
          <cell r="K42">
            <v>12591411610.542997</v>
          </cell>
          <cell r="L42">
            <v>13958855855.600075</v>
          </cell>
          <cell r="M42">
            <v>15359037343.740269</v>
          </cell>
          <cell r="N42">
            <v>15359037343.740263</v>
          </cell>
        </row>
        <row r="43">
          <cell r="A43" t="str">
            <v>DIRECT COST</v>
          </cell>
          <cell r="B43">
            <v>384466775.68326789</v>
          </cell>
          <cell r="C43">
            <v>712569592.68326783</v>
          </cell>
          <cell r="D43">
            <v>1185158700.6832678</v>
          </cell>
          <cell r="E43">
            <v>1591664389.6832678</v>
          </cell>
          <cell r="F43">
            <v>2033938498.6832678</v>
          </cell>
          <cell r="G43">
            <v>2442927027.6319489</v>
          </cell>
          <cell r="H43">
            <v>2853345901.017158</v>
          </cell>
          <cell r="I43">
            <v>3252304931.9154835</v>
          </cell>
          <cell r="J43">
            <v>3653337587.7117634</v>
          </cell>
          <cell r="K43">
            <v>4070845540.0050817</v>
          </cell>
          <cell r="L43">
            <v>4518158934.7221632</v>
          </cell>
          <cell r="M43">
            <v>4977318184.8657923</v>
          </cell>
          <cell r="N43">
            <v>4977318184.8657923</v>
          </cell>
        </row>
        <row r="44">
          <cell r="B44">
            <v>897281328.39673209</v>
          </cell>
          <cell r="C44">
            <v>1682869131.6167321</v>
          </cell>
          <cell r="D44">
            <v>2438245040.0167322</v>
          </cell>
          <cell r="E44">
            <v>3314771227.8467321</v>
          </cell>
          <cell r="F44">
            <v>4218878698.8567324</v>
          </cell>
          <cell r="G44">
            <v>5056986654.7905884</v>
          </cell>
          <cell r="H44">
            <v>5893664267.2879162</v>
          </cell>
          <cell r="I44">
            <v>6748613550.3895912</v>
          </cell>
          <cell r="J44">
            <v>7609594377.4312487</v>
          </cell>
          <cell r="K44">
            <v>8520566070.5379143</v>
          </cell>
          <cell r="L44">
            <v>9440696920.8779106</v>
          </cell>
          <cell r="M44">
            <v>10381719158.874475</v>
          </cell>
          <cell r="N44">
            <v>10381719158.87447</v>
          </cell>
        </row>
        <row r="45">
          <cell r="A45" t="str">
            <v>Manpower</v>
          </cell>
          <cell r="B45">
            <v>57247000</v>
          </cell>
          <cell r="C45">
            <v>113488000</v>
          </cell>
          <cell r="D45">
            <v>166178000</v>
          </cell>
          <cell r="E45">
            <v>225452000</v>
          </cell>
          <cell r="F45">
            <v>286084000</v>
          </cell>
          <cell r="G45">
            <v>366613128.36846656</v>
          </cell>
          <cell r="H45">
            <v>447142256.79861832</v>
          </cell>
          <cell r="I45">
            <v>528120710.06754482</v>
          </cell>
          <cell r="J45">
            <v>609610072.25194395</v>
          </cell>
          <cell r="K45">
            <v>695231045.07785106</v>
          </cell>
          <cell r="L45">
            <v>776964273.58024633</v>
          </cell>
          <cell r="M45">
            <v>866992351.76208782</v>
          </cell>
          <cell r="N45">
            <v>866992351.76208782</v>
          </cell>
        </row>
        <row r="46">
          <cell r="A46" t="str">
            <v>Materials</v>
          </cell>
          <cell r="B46">
            <v>5761000</v>
          </cell>
          <cell r="C46">
            <v>10140000</v>
          </cell>
          <cell r="D46">
            <v>15300000</v>
          </cell>
          <cell r="E46">
            <v>19230000</v>
          </cell>
          <cell r="F46">
            <v>27438000</v>
          </cell>
          <cell r="G46">
            <v>33278133.797498852</v>
          </cell>
          <cell r="H46">
            <v>39118267.599585168</v>
          </cell>
          <cell r="I46">
            <v>44991817.599585168</v>
          </cell>
          <cell r="J46">
            <v>50903363.041306674</v>
          </cell>
          <cell r="K46">
            <v>57122172.301800653</v>
          </cell>
          <cell r="L46">
            <v>63520662.316781268</v>
          </cell>
          <cell r="M46">
            <v>70066137.034519821</v>
          </cell>
          <cell r="N46">
            <v>70066137.034519821</v>
          </cell>
        </row>
        <row r="47">
          <cell r="A47" t="str">
            <v>Incidental</v>
          </cell>
          <cell r="B47">
            <v>54956000</v>
          </cell>
          <cell r="C47">
            <v>120059005</v>
          </cell>
          <cell r="D47">
            <v>191257009</v>
          </cell>
          <cell r="E47">
            <v>256825014</v>
          </cell>
          <cell r="F47">
            <v>351620018</v>
          </cell>
          <cell r="G47">
            <v>513636679.42595804</v>
          </cell>
          <cell r="H47">
            <v>665659945.26375628</v>
          </cell>
          <cell r="I47">
            <v>753134247.36482978</v>
          </cell>
          <cell r="J47">
            <v>841124574.65926373</v>
          </cell>
          <cell r="K47">
            <v>933258122.16762996</v>
          </cell>
          <cell r="L47">
            <v>1027815199.2728738</v>
          </cell>
          <cell r="M47">
            <v>1125087772.0529876</v>
          </cell>
          <cell r="N47">
            <v>1125087772.0529876</v>
          </cell>
        </row>
        <row r="48">
          <cell r="A48" t="str">
            <v>Sundry Income</v>
          </cell>
          <cell r="B48">
            <v>-899058.4</v>
          </cell>
          <cell r="C48">
            <v>-3457004.83</v>
          </cell>
          <cell r="D48">
            <v>-5951928.4399999995</v>
          </cell>
          <cell r="E48">
            <v>-8888953</v>
          </cell>
          <cell r="F48">
            <v>-19389086.98</v>
          </cell>
          <cell r="G48">
            <v>-23095619.016006522</v>
          </cell>
          <cell r="H48">
            <v>-26802151.054924551</v>
          </cell>
          <cell r="I48">
            <v>-30529891.054924551</v>
          </cell>
          <cell r="J48">
            <v>-34281745.605146162</v>
          </cell>
          <cell r="K48">
            <v>-38228609.932074197</v>
          </cell>
          <cell r="L48">
            <v>-42289511.453328803</v>
          </cell>
          <cell r="M48">
            <v>-46443699.109536089</v>
          </cell>
          <cell r="N48">
            <v>-46443699.109536089</v>
          </cell>
        </row>
        <row r="49">
          <cell r="B49">
            <v>117064941.59999999</v>
          </cell>
          <cell r="C49">
            <v>240230000.16999999</v>
          </cell>
          <cell r="D49">
            <v>366783080.56</v>
          </cell>
          <cell r="E49">
            <v>492618061</v>
          </cell>
          <cell r="F49">
            <v>645752931.01999998</v>
          </cell>
          <cell r="G49">
            <v>890432322.57591701</v>
          </cell>
          <cell r="H49">
            <v>1125118318.6070354</v>
          </cell>
          <cell r="I49">
            <v>1295716883.9770355</v>
          </cell>
          <cell r="J49">
            <v>1467356264.3473685</v>
          </cell>
          <cell r="K49">
            <v>1647382729.6152077</v>
          </cell>
          <cell r="L49">
            <v>1826010623.7165728</v>
          </cell>
          <cell r="M49">
            <v>2015702561.7400594</v>
          </cell>
          <cell r="N49">
            <v>2015702561.7400589</v>
          </cell>
        </row>
        <row r="50">
          <cell r="B50">
            <v>780216386.79673207</v>
          </cell>
          <cell r="C50">
            <v>1442639131.446732</v>
          </cell>
          <cell r="D50">
            <v>2071461959.4567323</v>
          </cell>
          <cell r="E50">
            <v>2822153166.8467321</v>
          </cell>
          <cell r="F50">
            <v>3573125767.8367319</v>
          </cell>
          <cell r="G50">
            <v>4166554332.2146702</v>
          </cell>
          <cell r="H50">
            <v>4768545948.6808796</v>
          </cell>
          <cell r="I50">
            <v>5452896666.4125538</v>
          </cell>
          <cell r="J50">
            <v>6142238113.0838776</v>
          </cell>
          <cell r="K50">
            <v>6873183340.9227047</v>
          </cell>
          <cell r="L50">
            <v>7614686297.161335</v>
          </cell>
          <cell r="M50">
            <v>8366016597.1344137</v>
          </cell>
          <cell r="N50">
            <v>8366016597.1344109</v>
          </cell>
        </row>
        <row r="51">
          <cell r="A51" t="str">
            <v>LESS- Interest  Expenses</v>
          </cell>
          <cell r="B51">
            <v>-14794729.220000001</v>
          </cell>
          <cell r="C51">
            <v>-25746337.520000003</v>
          </cell>
          <cell r="D51">
            <v>-52342671.869999997</v>
          </cell>
          <cell r="E51">
            <v>-64516497.449999996</v>
          </cell>
          <cell r="F51">
            <v>-92475994.620000005</v>
          </cell>
          <cell r="G51">
            <v>-133801125.92721982</v>
          </cell>
          <cell r="H51">
            <v>-174555757.23443964</v>
          </cell>
          <cell r="I51">
            <v>-219456278.23443964</v>
          </cell>
          <cell r="J51">
            <v>-264356799.67743534</v>
          </cell>
          <cell r="K51">
            <v>-308669765.84097701</v>
          </cell>
          <cell r="L51">
            <v>-354218533.35150146</v>
          </cell>
          <cell r="M51">
            <v>-400327080.25785923</v>
          </cell>
          <cell r="N51">
            <v>-400327080.25785923</v>
          </cell>
        </row>
        <row r="52">
          <cell r="A52" t="str">
            <v>ADD- Interest  Income</v>
          </cell>
          <cell r="B52">
            <v>11510653.699999999</v>
          </cell>
          <cell r="C52">
            <v>21839234.399999999</v>
          </cell>
          <cell r="D52">
            <v>39384534.670000002</v>
          </cell>
          <cell r="E52">
            <v>40475509.380000003</v>
          </cell>
          <cell r="F52">
            <v>41935560.740000002</v>
          </cell>
          <cell r="G52">
            <v>44436855.962551408</v>
          </cell>
          <cell r="H52">
            <v>47528044.449124455</v>
          </cell>
          <cell r="I52">
            <v>55672560.449124455</v>
          </cell>
          <cell r="J52">
            <v>63034555.310494319</v>
          </cell>
          <cell r="K52">
            <v>70424797.898655683</v>
          </cell>
          <cell r="L52">
            <v>78648247.295243099</v>
          </cell>
          <cell r="M52">
            <v>84958482.820795611</v>
          </cell>
          <cell r="N52">
            <v>84958482.820795611</v>
          </cell>
        </row>
        <row r="53">
          <cell r="B53">
            <v>776932311.27673209</v>
          </cell>
          <cell r="C53">
            <v>1438732028.3267322</v>
          </cell>
          <cell r="D53">
            <v>2058503822.2567322</v>
          </cell>
          <cell r="E53">
            <v>2798112178.776732</v>
          </cell>
          <cell r="F53">
            <v>3522585333.9567318</v>
          </cell>
          <cell r="G53">
            <v>4077190062.2500019</v>
          </cell>
          <cell r="H53">
            <v>4641518235.8955641</v>
          </cell>
          <cell r="I53">
            <v>5289112948.6272383</v>
          </cell>
          <cell r="J53">
            <v>5940915868.7169371</v>
          </cell>
          <cell r="K53">
            <v>6634938372.9803829</v>
          </cell>
          <cell r="L53">
            <v>7339116011.1050758</v>
          </cell>
          <cell r="M53">
            <v>8050647999.6973495</v>
          </cell>
          <cell r="N53">
            <v>8050647999.6973476</v>
          </cell>
        </row>
        <row r="54">
          <cell r="A54" t="str">
            <v>Depreciation</v>
          </cell>
          <cell r="B54">
            <v>-156102137.03</v>
          </cell>
          <cell r="C54">
            <v>-300600271.61000001</v>
          </cell>
          <cell r="D54">
            <v>-466635004.54000002</v>
          </cell>
          <cell r="E54">
            <v>-636007066.23000002</v>
          </cell>
          <cell r="F54">
            <v>-810025538.17000008</v>
          </cell>
          <cell r="G54">
            <v>-986484504.05154943</v>
          </cell>
          <cell r="H54">
            <v>-1173053107.4283071</v>
          </cell>
          <cell r="I54">
            <v>-1367484399.4283071</v>
          </cell>
          <cell r="J54">
            <v>-1563760062.6961064</v>
          </cell>
          <cell r="K54">
            <v>-1764234753.0472391</v>
          </cell>
          <cell r="L54">
            <v>-1967316767.2925968</v>
          </cell>
          <cell r="M54">
            <v>-2173082968.0571795</v>
          </cell>
          <cell r="N54">
            <v>-2173082968.0571795</v>
          </cell>
        </row>
        <row r="55">
          <cell r="A55" t="str">
            <v>Exchange Gain/(Loss) on the term loan</v>
          </cell>
          <cell r="B55">
            <v>42236520.060000002</v>
          </cell>
          <cell r="C55">
            <v>44663426.370000005</v>
          </cell>
          <cell r="D55">
            <v>20663229.459999997</v>
          </cell>
          <cell r="E55">
            <v>14223574.329999996</v>
          </cell>
          <cell r="F55">
            <v>15093366.949999996</v>
          </cell>
          <cell r="G55">
            <v>14918366.949999996</v>
          </cell>
          <cell r="H55">
            <v>14668366.949999996</v>
          </cell>
          <cell r="I55">
            <v>14418366.949999996</v>
          </cell>
          <cell r="J55">
            <v>14068366.949999996</v>
          </cell>
          <cell r="K55">
            <v>13718366.949999996</v>
          </cell>
          <cell r="L55">
            <v>12968366.949999996</v>
          </cell>
          <cell r="M55">
            <v>12218366.949999996</v>
          </cell>
          <cell r="N55">
            <v>12218366.949999996</v>
          </cell>
        </row>
        <row r="56">
          <cell r="B56">
            <v>663066694.30673218</v>
          </cell>
          <cell r="C56">
            <v>1182795183.0867324</v>
          </cell>
          <cell r="D56">
            <v>1612532047.1767325</v>
          </cell>
          <cell r="E56">
            <v>2176328686.8767323</v>
          </cell>
          <cell r="F56">
            <v>2727653162.7367325</v>
          </cell>
          <cell r="G56">
            <v>3105623925.1484532</v>
          </cell>
          <cell r="H56">
            <v>3483133495.4172578</v>
          </cell>
          <cell r="I56">
            <v>3936046916.1489325</v>
          </cell>
          <cell r="J56">
            <v>4391224172.9708319</v>
          </cell>
          <cell r="K56">
            <v>4884421986.8831453</v>
          </cell>
          <cell r="L56">
            <v>5384767610.7624807</v>
          </cell>
          <cell r="M56">
            <v>5889783398.5901718</v>
          </cell>
          <cell r="N56">
            <v>5889783398.590168</v>
          </cell>
        </row>
        <row r="57">
          <cell r="A57" t="str">
            <v>LESS- Dividend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ross contribution from International Business Unit</v>
          </cell>
          <cell r="B58">
            <v>9860201</v>
          </cell>
          <cell r="C58">
            <v>14163284.629999965</v>
          </cell>
          <cell r="D58">
            <v>122886072.90000004</v>
          </cell>
          <cell r="E58">
            <v>161696860.73000014</v>
          </cell>
          <cell r="F58">
            <v>204896338.13999993</v>
          </cell>
          <cell r="G58">
            <v>232065344.27352139</v>
          </cell>
          <cell r="H58">
            <v>258350623.75725171</v>
          </cell>
          <cell r="I58">
            <v>285022077.75725174</v>
          </cell>
          <cell r="J58">
            <v>312019434.94262481</v>
          </cell>
          <cell r="K58">
            <v>340846612.6984778</v>
          </cell>
          <cell r="L58">
            <v>370109855.88816732</v>
          </cell>
          <cell r="M58">
            <v>400641273.66426229</v>
          </cell>
          <cell r="N58">
            <v>400641273.66426229</v>
          </cell>
        </row>
        <row r="59">
          <cell r="A59" t="str">
            <v>Gross contribution from Internet Unit</v>
          </cell>
          <cell r="B59">
            <v>734627.39999999944</v>
          </cell>
          <cell r="C59">
            <v>2153922.4</v>
          </cell>
          <cell r="D59">
            <v>4277276.4000000004</v>
          </cell>
          <cell r="E59">
            <v>9515376.7900000121</v>
          </cell>
          <cell r="F59">
            <v>10773476.270000013</v>
          </cell>
          <cell r="G59">
            <v>12357638.675173007</v>
          </cell>
          <cell r="H59">
            <v>13993884.410346001</v>
          </cell>
          <cell r="I59">
            <v>15578046.410346001</v>
          </cell>
          <cell r="J59">
            <v>17162208.815518998</v>
          </cell>
          <cell r="K59">
            <v>18746371.220691994</v>
          </cell>
          <cell r="L59">
            <v>20399163.485864989</v>
          </cell>
          <cell r="M59">
            <v>23205639.081037983</v>
          </cell>
          <cell r="N59">
            <v>23205639.081037976</v>
          </cell>
        </row>
        <row r="60">
          <cell r="A60" t="str">
            <v>Extra Ordinary Item-Impairmen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>
            <v>673661522.70673215</v>
          </cell>
          <cell r="C61">
            <v>1199112390.1167321</v>
          </cell>
          <cell r="D61">
            <v>1739695396.4767323</v>
          </cell>
          <cell r="E61">
            <v>2347540924.3967323</v>
          </cell>
          <cell r="F61">
            <v>2943322977.1467323</v>
          </cell>
          <cell r="G61">
            <v>3350046908.0971475</v>
          </cell>
          <cell r="H61">
            <v>3755478003.5848556</v>
          </cell>
          <cell r="I61">
            <v>4236647040.3165302</v>
          </cell>
          <cell r="J61">
            <v>4720405816.7289753</v>
          </cell>
          <cell r="K61">
            <v>5244014970.8023148</v>
          </cell>
          <cell r="L61">
            <v>5775276630.1365128</v>
          </cell>
          <cell r="M61">
            <v>6313630311.3354721</v>
          </cell>
          <cell r="N61">
            <v>6313630311.3354683</v>
          </cell>
        </row>
        <row r="62">
          <cell r="A62" t="str">
            <v>LESS- Tax</v>
          </cell>
          <cell r="B62">
            <v>-3740962.45</v>
          </cell>
          <cell r="C62">
            <v>-6532195.9000000004</v>
          </cell>
          <cell r="D62">
            <v>-10971100.780000001</v>
          </cell>
          <cell r="E62">
            <v>-12977878.040000001</v>
          </cell>
          <cell r="F62">
            <v>-13629057.24</v>
          </cell>
          <cell r="G62">
            <v>-14441978.187329207</v>
          </cell>
          <cell r="H62">
            <v>-15446614.445465447</v>
          </cell>
          <cell r="I62">
            <v>-18093582.445465446</v>
          </cell>
          <cell r="J62">
            <v>-20486230.775410652</v>
          </cell>
          <cell r="K62">
            <v>-22888059.616563097</v>
          </cell>
          <cell r="L62">
            <v>-25560680.670454007</v>
          </cell>
          <cell r="M62">
            <v>-27611507.216258574</v>
          </cell>
          <cell r="N62">
            <v>-27611507.216258574</v>
          </cell>
        </row>
        <row r="63">
          <cell r="A63" t="str">
            <v xml:space="preserve">            Economic service charge</v>
          </cell>
          <cell r="B63">
            <v>-2302201</v>
          </cell>
          <cell r="C63">
            <v>-4604402</v>
          </cell>
          <cell r="D63">
            <v>-6906603</v>
          </cell>
          <cell r="E63">
            <v>-9208804</v>
          </cell>
          <cell r="F63">
            <v>-11511005</v>
          </cell>
          <cell r="G63">
            <v>-13813206</v>
          </cell>
          <cell r="H63">
            <v>-16115407</v>
          </cell>
          <cell r="I63">
            <v>-18417608</v>
          </cell>
          <cell r="J63">
            <v>-20719809</v>
          </cell>
          <cell r="K63">
            <v>-23022010</v>
          </cell>
          <cell r="L63">
            <v>-25324211</v>
          </cell>
          <cell r="M63">
            <v>-27626412</v>
          </cell>
          <cell r="N63">
            <v>-27626412</v>
          </cell>
        </row>
        <row r="64">
          <cell r="B64">
            <v>667618359.25673211</v>
          </cell>
          <cell r="C64">
            <v>1187975792.2167323</v>
          </cell>
          <cell r="D64">
            <v>1721817692.6967325</v>
          </cell>
          <cell r="E64">
            <v>2325354242.3567324</v>
          </cell>
          <cell r="F64">
            <v>2918182914.9067321</v>
          </cell>
          <cell r="G64">
            <v>3321791723.9098182</v>
          </cell>
          <cell r="H64">
            <v>3723915982.13939</v>
          </cell>
          <cell r="I64">
            <v>4200135849.8710647</v>
          </cell>
          <cell r="J64">
            <v>4679199776.9535646</v>
          </cell>
          <cell r="K64">
            <v>5198104901.1857519</v>
          </cell>
          <cell r="L64">
            <v>5724391738.4660597</v>
          </cell>
          <cell r="M64">
            <v>6258392392.1192141</v>
          </cell>
          <cell r="N64">
            <v>6258392392.1192093</v>
          </cell>
        </row>
      </sheetData>
      <sheetData sheetId="19">
        <row r="125">
          <cell r="A125" t="str">
            <v>Transport &amp; Traveling</v>
          </cell>
        </row>
      </sheetData>
      <sheetData sheetId="20" refreshError="1">
        <row r="11">
          <cell r="A11" t="str">
            <v>REVENUE</v>
          </cell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4934452.801328957</v>
          </cell>
          <cell r="AA18">
            <v>41198033.193860963</v>
          </cell>
          <cell r="AB18">
            <v>48380465.171026438</v>
          </cell>
        </row>
        <row r="19"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Z19">
            <v>1880812.3405221386</v>
          </cell>
          <cell r="AA19">
            <v>2174714.3283165055</v>
          </cell>
          <cell r="AB19">
            <v>2765971.6522618234</v>
          </cell>
        </row>
        <row r="20"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1175104346.3445015</v>
          </cell>
        </row>
        <row r="24">
          <cell r="P24" t="str">
            <v xml:space="preserve">   </v>
          </cell>
        </row>
        <row r="25"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  <row r="62">
          <cell r="A62" t="str">
            <v>Value Added Services</v>
          </cell>
          <cell r="B62">
            <v>3182024.5160000003</v>
          </cell>
          <cell r="C62">
            <v>2488873.3000000003</v>
          </cell>
          <cell r="D62">
            <v>3845868.5120000001</v>
          </cell>
          <cell r="E62">
            <v>5781666.6840000004</v>
          </cell>
          <cell r="F62">
            <v>5485628.5120000001</v>
          </cell>
          <cell r="G62">
            <v>2738256.5720000002</v>
          </cell>
          <cell r="H62">
            <v>2759089.9040000001</v>
          </cell>
          <cell r="I62">
            <v>1217289.8541122801</v>
          </cell>
          <cell r="J62">
            <v>1217289.8541122805</v>
          </cell>
          <cell r="K62">
            <v>1217289.8541122805</v>
          </cell>
          <cell r="L62">
            <v>1285919.7141122804</v>
          </cell>
          <cell r="M62">
            <v>1338003.0441122805</v>
          </cell>
          <cell r="P62" t="str">
            <v>Value Added Services</v>
          </cell>
          <cell r="Q62">
            <v>3182024.5160000003</v>
          </cell>
          <cell r="R62">
            <v>5670897.8159999996</v>
          </cell>
          <cell r="S62">
            <v>9516766.3279999997</v>
          </cell>
          <cell r="T62">
            <v>15298433.012</v>
          </cell>
          <cell r="U62">
            <v>20784061.524</v>
          </cell>
          <cell r="V62">
            <v>23522318.096000001</v>
          </cell>
          <cell r="W62">
            <v>26281408</v>
          </cell>
          <cell r="X62">
            <v>27498697.854112279</v>
          </cell>
          <cell r="Y62">
            <v>28715987.708224557</v>
          </cell>
          <cell r="Z62">
            <v>1217289.8541122805</v>
          </cell>
          <cell r="AA62">
            <v>1285919.7141122804</v>
          </cell>
          <cell r="AB62">
            <v>1338003.0441122805</v>
          </cell>
          <cell r="AC62">
            <v>14607478.212646613</v>
          </cell>
        </row>
        <row r="63">
          <cell r="A63" t="str">
            <v>Isp Revenue</v>
          </cell>
          <cell r="B63">
            <v>4773036.7740000002</v>
          </cell>
          <cell r="C63">
            <v>3733309.9499999997</v>
          </cell>
          <cell r="D63">
            <v>5768802.7679999992</v>
          </cell>
          <cell r="E63">
            <v>8672500.0260000005</v>
          </cell>
          <cell r="F63">
            <v>8228442.7679999992</v>
          </cell>
          <cell r="G63">
            <v>4107384.8579999995</v>
          </cell>
          <cell r="H63">
            <v>4138634.8559999997</v>
          </cell>
          <cell r="I63">
            <v>5628351.574</v>
          </cell>
          <cell r="J63">
            <v>5628351.574</v>
          </cell>
          <cell r="K63">
            <v>5628351.574</v>
          </cell>
          <cell r="L63">
            <v>5628351.574</v>
          </cell>
          <cell r="M63">
            <v>9343551.5739999991</v>
          </cell>
          <cell r="P63" t="str">
            <v>Isp Revenue</v>
          </cell>
          <cell r="Q63">
            <v>4773036.7740000002</v>
          </cell>
          <cell r="R63">
            <v>8506346.7239999995</v>
          </cell>
          <cell r="S63">
            <v>14275149.491999999</v>
          </cell>
          <cell r="T63">
            <v>22947649.517999999</v>
          </cell>
          <cell r="U63">
            <v>31176092.285999998</v>
          </cell>
          <cell r="V63">
            <v>35283477.144000001</v>
          </cell>
          <cell r="W63">
            <v>39422112</v>
          </cell>
          <cell r="X63">
            <v>45050463.574000001</v>
          </cell>
          <cell r="Y63">
            <v>50678815.148000002</v>
          </cell>
          <cell r="Z63">
            <v>5628351.574</v>
          </cell>
          <cell r="AA63">
            <v>5628351.574</v>
          </cell>
          <cell r="AB63">
            <v>9343551.5739999991</v>
          </cell>
          <cell r="AC63">
            <v>67712218.887999997</v>
          </cell>
        </row>
        <row r="64">
          <cell r="B64">
            <v>7955061.290000001</v>
          </cell>
          <cell r="C64">
            <v>6222183.25</v>
          </cell>
          <cell r="D64">
            <v>9614671.2799999993</v>
          </cell>
          <cell r="E64">
            <v>14454166.710000001</v>
          </cell>
          <cell r="F64">
            <v>13714071.279999999</v>
          </cell>
          <cell r="G64">
            <v>6845641.4299999997</v>
          </cell>
          <cell r="H64">
            <v>6897724.7599999998</v>
          </cell>
          <cell r="I64">
            <v>6845641.4281122796</v>
          </cell>
          <cell r="J64">
            <v>6845641.4281122806</v>
          </cell>
          <cell r="K64">
            <v>6845641.4281122806</v>
          </cell>
          <cell r="L64">
            <v>6914271.2881122809</v>
          </cell>
          <cell r="M64">
            <v>10681554.618112279</v>
          </cell>
          <cell r="Q64">
            <v>7955061.290000001</v>
          </cell>
          <cell r="R64">
            <v>14177244.540000001</v>
          </cell>
          <cell r="S64">
            <v>23791915.82</v>
          </cell>
          <cell r="T64">
            <v>38246082.530000001</v>
          </cell>
          <cell r="U64">
            <v>51960153.810000002</v>
          </cell>
          <cell r="V64">
            <v>58805795.240000002</v>
          </cell>
          <cell r="W64">
            <v>65703520</v>
          </cell>
          <cell r="X64">
            <v>72549161.428112283</v>
          </cell>
          <cell r="Y64">
            <v>79394802.856224567</v>
          </cell>
          <cell r="Z64">
            <v>6845641.4281122806</v>
          </cell>
          <cell r="AA64">
            <v>6914271.2881122809</v>
          </cell>
          <cell r="AB64">
            <v>10681554.618112279</v>
          </cell>
          <cell r="AC64">
            <v>103836270.19056141</v>
          </cell>
        </row>
        <row r="65">
          <cell r="A65" t="str">
            <v>Bad Debts</v>
          </cell>
          <cell r="B65">
            <v>-600000</v>
          </cell>
          <cell r="C65">
            <v>540999.65</v>
          </cell>
          <cell r="D65">
            <v>-107256.62</v>
          </cell>
          <cell r="E65">
            <v>-618954.07999999996</v>
          </cell>
          <cell r="F65">
            <v>-1094344.33</v>
          </cell>
          <cell r="G65">
            <v>-568609.74500000011</v>
          </cell>
          <cell r="H65">
            <v>-568609.74500000011</v>
          </cell>
          <cell r="I65">
            <v>-568609.74500000011</v>
          </cell>
          <cell r="J65">
            <v>-568609.74500000011</v>
          </cell>
          <cell r="K65">
            <v>-568609.74500000011</v>
          </cell>
          <cell r="L65">
            <v>-568609.74500000011</v>
          </cell>
          <cell r="M65">
            <v>-568609.74500000011</v>
          </cell>
          <cell r="N65">
            <v>186155967.29120803</v>
          </cell>
          <cell r="P65" t="str">
            <v>Bad Debts</v>
          </cell>
          <cell r="Q65">
            <v>-600000</v>
          </cell>
          <cell r="R65">
            <v>-59000.35</v>
          </cell>
          <cell r="S65">
            <v>-166256.97</v>
          </cell>
          <cell r="T65">
            <v>-785211.05</v>
          </cell>
          <cell r="U65">
            <v>-1879555.38</v>
          </cell>
          <cell r="V65">
            <v>-2448165.125</v>
          </cell>
          <cell r="W65">
            <v>-3016774.87</v>
          </cell>
          <cell r="X65">
            <v>-3585384.6150000002</v>
          </cell>
          <cell r="Y65">
            <v>-4153994.36</v>
          </cell>
          <cell r="Z65">
            <v>-568609.74500000011</v>
          </cell>
          <cell r="AA65">
            <v>-568609.74500000011</v>
          </cell>
          <cell r="AB65">
            <v>-568609.74500000011</v>
          </cell>
          <cell r="AC65">
            <v>186155967.29120803</v>
          </cell>
        </row>
        <row r="68">
          <cell r="A68">
            <v>30738473.620000001</v>
          </cell>
          <cell r="P68">
            <v>30738473.620000001</v>
          </cell>
        </row>
        <row r="72">
          <cell r="A72" t="str">
            <v xml:space="preserve">   </v>
          </cell>
          <cell r="P72" t="str">
            <v xml:space="preserve">   </v>
          </cell>
        </row>
        <row r="73">
          <cell r="A73" t="str">
            <v>DIRECT COST</v>
          </cell>
          <cell r="B73" t="str">
            <v>January</v>
          </cell>
          <cell r="C73" t="str">
            <v>February</v>
          </cell>
          <cell r="D73" t="str">
            <v>March</v>
          </cell>
          <cell r="E73" t="str">
            <v>April</v>
          </cell>
          <cell r="F73" t="str">
            <v>May</v>
          </cell>
          <cell r="G73" t="str">
            <v>June</v>
          </cell>
          <cell r="H73" t="str">
            <v>July</v>
          </cell>
          <cell r="I73" t="str">
            <v>August</v>
          </cell>
          <cell r="J73" t="str">
            <v>September</v>
          </cell>
          <cell r="K73" t="str">
            <v>October</v>
          </cell>
          <cell r="L73" t="str">
            <v>November</v>
          </cell>
          <cell r="M73" t="str">
            <v>December</v>
          </cell>
          <cell r="P73" t="str">
            <v>DIRECT COST</v>
          </cell>
          <cell r="Q73" t="str">
            <v>January</v>
          </cell>
          <cell r="R73" t="str">
            <v>February</v>
          </cell>
          <cell r="S73" t="str">
            <v>March</v>
          </cell>
          <cell r="T73" t="str">
            <v>April</v>
          </cell>
          <cell r="U73" t="str">
            <v>May</v>
          </cell>
          <cell r="V73" t="str">
            <v>June</v>
          </cell>
          <cell r="W73" t="str">
            <v>July</v>
          </cell>
          <cell r="X73" t="str">
            <v>August</v>
          </cell>
          <cell r="Y73" t="str">
            <v>September</v>
          </cell>
          <cell r="Z73" t="str">
            <v>October</v>
          </cell>
          <cell r="AA73" t="str">
            <v>November</v>
          </cell>
          <cell r="AB73" t="str">
            <v>December</v>
          </cell>
          <cell r="AC73" t="str">
            <v>Total  2005</v>
          </cell>
        </row>
        <row r="74">
          <cell r="B74" t="str">
            <v>Revised Budget</v>
          </cell>
          <cell r="C74" t="str">
            <v>Revised Budget</v>
          </cell>
          <cell r="D74" t="str">
            <v>Revised Budget</v>
          </cell>
          <cell r="E74" t="str">
            <v>Revised Budget</v>
          </cell>
          <cell r="F74" t="str">
            <v>Revised Budget</v>
          </cell>
          <cell r="G74" t="str">
            <v>Revised Budget</v>
          </cell>
          <cell r="H74" t="str">
            <v>Revised Budget</v>
          </cell>
          <cell r="I74" t="str">
            <v>Revised Budget</v>
          </cell>
          <cell r="J74" t="str">
            <v>Revised Budget</v>
          </cell>
          <cell r="K74" t="str">
            <v>Revised Budget</v>
          </cell>
          <cell r="L74" t="str">
            <v>Revised Budget</v>
          </cell>
          <cell r="M74" t="str">
            <v>Revised Budget</v>
          </cell>
          <cell r="Q74" t="str">
            <v>Revised Budget</v>
          </cell>
          <cell r="R74" t="str">
            <v>Revised Budget</v>
          </cell>
          <cell r="S74" t="str">
            <v>Revised Budget</v>
          </cell>
          <cell r="T74" t="str">
            <v>Revised Budget</v>
          </cell>
          <cell r="U74" t="str">
            <v>Revised Budget</v>
          </cell>
          <cell r="V74" t="str">
            <v>Revised Budget</v>
          </cell>
          <cell r="W74" t="str">
            <v>Revised Budget</v>
          </cell>
          <cell r="X74" t="str">
            <v>Revised Budget</v>
          </cell>
          <cell r="Y74" t="str">
            <v>Revised Budget</v>
          </cell>
          <cell r="Z74" t="str">
            <v>Revised Budget</v>
          </cell>
          <cell r="AA74" t="str">
            <v>Revised Budget</v>
          </cell>
          <cell r="AB74" t="str">
            <v>Revised Budget</v>
          </cell>
          <cell r="AC74" t="str">
            <v>Revised Budget</v>
          </cell>
        </row>
        <row r="75">
          <cell r="A75" t="str">
            <v xml:space="preserve">Lease rental 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P75" t="str">
            <v xml:space="preserve">Lease rental 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 xml:space="preserve">Link Charges-Satellite </v>
          </cell>
          <cell r="B76">
            <v>983134.43266499985</v>
          </cell>
          <cell r="C76">
            <v>793567.35314999998</v>
          </cell>
          <cell r="D76">
            <v>1096533.00801</v>
          </cell>
          <cell r="E76">
            <v>1276671.1676399999</v>
          </cell>
          <cell r="F76">
            <v>1687201.6792949999</v>
          </cell>
          <cell r="G76">
            <v>696891.08808000002</v>
          </cell>
          <cell r="H76">
            <v>696891.08808000002</v>
          </cell>
          <cell r="I76">
            <v>696891.08808000002</v>
          </cell>
          <cell r="J76">
            <v>696891.08808000002</v>
          </cell>
          <cell r="K76">
            <v>696891.08808000002</v>
          </cell>
          <cell r="L76">
            <v>696891.08808000002</v>
          </cell>
          <cell r="M76">
            <v>1085010.68808</v>
          </cell>
          <cell r="P76" t="str">
            <v xml:space="preserve">Link Charges-Satellite </v>
          </cell>
          <cell r="Q76">
            <v>983134.43266499985</v>
          </cell>
          <cell r="R76">
            <v>1776701.7858149998</v>
          </cell>
          <cell r="S76">
            <v>2873234.7938249996</v>
          </cell>
          <cell r="T76">
            <v>4149905.9614649992</v>
          </cell>
          <cell r="U76">
            <v>5837107.6407599989</v>
          </cell>
          <cell r="V76">
            <v>6533998.7288399991</v>
          </cell>
          <cell r="W76">
            <v>7230889.8169199992</v>
          </cell>
          <cell r="X76">
            <v>7927780.9049999993</v>
          </cell>
          <cell r="Y76">
            <v>8624671.9930799995</v>
          </cell>
          <cell r="Z76">
            <v>696891.08808000002</v>
          </cell>
          <cell r="AA76">
            <v>696891.08808000002</v>
          </cell>
          <cell r="AB76">
            <v>1085010.68808</v>
          </cell>
          <cell r="AC76">
            <v>11103464.857319999</v>
          </cell>
        </row>
        <row r="77">
          <cell r="A77" t="str">
            <v>Networks Maint/ Tech Advise</v>
          </cell>
          <cell r="B77">
            <v>9268.607446</v>
          </cell>
          <cell r="C77">
            <v>7481.4430600000014</v>
          </cell>
          <cell r="D77">
            <v>10337.684924000001</v>
          </cell>
          <cell r="E77">
            <v>12035.957136000003</v>
          </cell>
          <cell r="F77">
            <v>15906.278458000003</v>
          </cell>
          <cell r="G77">
            <v>6570.0169920000017</v>
          </cell>
          <cell r="H77">
            <v>6570.0169920000017</v>
          </cell>
          <cell r="I77">
            <v>6570.0169920000017</v>
          </cell>
          <cell r="J77">
            <v>6570.0169920000017</v>
          </cell>
          <cell r="K77">
            <v>6570.0169920000017</v>
          </cell>
          <cell r="L77">
            <v>6570.0169920000017</v>
          </cell>
          <cell r="M77">
            <v>10229.056992000002</v>
          </cell>
          <cell r="P77" t="str">
            <v>Networks Maint/ Tech Advise</v>
          </cell>
          <cell r="Q77">
            <v>9268.607446</v>
          </cell>
          <cell r="R77">
            <v>16750.050506</v>
          </cell>
          <cell r="S77">
            <v>27087.735430000001</v>
          </cell>
          <cell r="T77">
            <v>39123.692566000005</v>
          </cell>
          <cell r="U77">
            <v>55029.971024000006</v>
          </cell>
          <cell r="V77">
            <v>61599.98801600001</v>
          </cell>
          <cell r="W77">
            <v>68170.005008000007</v>
          </cell>
          <cell r="X77">
            <v>74740.022000000012</v>
          </cell>
          <cell r="Y77">
            <v>81310.038992000016</v>
          </cell>
          <cell r="Z77">
            <v>6570.0169920000017</v>
          </cell>
          <cell r="AA77">
            <v>6570.0169920000017</v>
          </cell>
          <cell r="AB77">
            <v>10229.056992000002</v>
          </cell>
          <cell r="AC77">
            <v>104679.12996800002</v>
          </cell>
        </row>
        <row r="78">
          <cell r="A78" t="str">
            <v>Maintenance Service Contra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P78" t="str">
            <v>Maintenance Service Contract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Content Management</v>
          </cell>
          <cell r="B79">
            <v>714344.81673099997</v>
          </cell>
          <cell r="C79">
            <v>576605.50441000005</v>
          </cell>
          <cell r="D79">
            <v>796740.14521400002</v>
          </cell>
          <cell r="E79">
            <v>927628.41069599998</v>
          </cell>
          <cell r="F79">
            <v>1225919.6040129999</v>
          </cell>
          <cell r="G79">
            <v>506360.59531200002</v>
          </cell>
          <cell r="H79">
            <v>506360.59531200002</v>
          </cell>
          <cell r="I79">
            <v>506360.59531200002</v>
          </cell>
          <cell r="J79">
            <v>506360.59531200002</v>
          </cell>
          <cell r="K79">
            <v>506360.59531200002</v>
          </cell>
          <cell r="L79">
            <v>506360.59531200002</v>
          </cell>
          <cell r="M79">
            <v>788368.03531199996</v>
          </cell>
          <cell r="P79" t="str">
            <v>Content Management</v>
          </cell>
          <cell r="Q79">
            <v>714344.81673099997</v>
          </cell>
          <cell r="R79">
            <v>1290950.3211409999</v>
          </cell>
          <cell r="S79">
            <v>2087690.4663549999</v>
          </cell>
          <cell r="T79">
            <v>3015318.877051</v>
          </cell>
          <cell r="U79">
            <v>4241238.4810640002</v>
          </cell>
          <cell r="V79">
            <v>4747599.0763760004</v>
          </cell>
          <cell r="W79">
            <v>5253959.6716880007</v>
          </cell>
          <cell r="X79">
            <v>5760320.2670000009</v>
          </cell>
          <cell r="Y79">
            <v>6266680.8623120012</v>
          </cell>
          <cell r="Z79">
            <v>506360.59531200002</v>
          </cell>
          <cell r="AA79">
            <v>506360.59531200002</v>
          </cell>
          <cell r="AB79">
            <v>788368.03531199996</v>
          </cell>
          <cell r="AC79">
            <v>8067770.0882480014</v>
          </cell>
        </row>
        <row r="80">
          <cell r="A80" t="str">
            <v>Cost of sales</v>
          </cell>
          <cell r="B80">
            <v>1042718.337675</v>
          </cell>
          <cell r="C80">
            <v>841662.34425000008</v>
          </cell>
          <cell r="D80">
            <v>1162989.5539500001</v>
          </cell>
          <cell r="E80">
            <v>1354045.1777999999</v>
          </cell>
          <cell r="F80">
            <v>1789456.3265250002</v>
          </cell>
          <cell r="G80">
            <v>739126.91159999999</v>
          </cell>
          <cell r="H80">
            <v>739126.91159999999</v>
          </cell>
          <cell r="I80">
            <v>739126.91159999999</v>
          </cell>
          <cell r="J80">
            <v>739126.91159999999</v>
          </cell>
          <cell r="K80">
            <v>739126.91159999999</v>
          </cell>
          <cell r="L80">
            <v>739126.91159999999</v>
          </cell>
          <cell r="M80">
            <v>1150768.9116</v>
          </cell>
          <cell r="P80" t="str">
            <v>Cost of sales</v>
          </cell>
          <cell r="Q80">
            <v>1042718.337675</v>
          </cell>
          <cell r="R80">
            <v>1884380.6819250002</v>
          </cell>
          <cell r="S80">
            <v>3047370.2358750002</v>
          </cell>
          <cell r="T80">
            <v>4401415.413675</v>
          </cell>
          <cell r="U80">
            <v>6190871.7401999999</v>
          </cell>
          <cell r="V80">
            <v>6929998.6518000001</v>
          </cell>
          <cell r="W80">
            <v>7669125.5634000003</v>
          </cell>
          <cell r="X80">
            <v>8408252.4749999996</v>
          </cell>
          <cell r="Y80">
            <v>9147379.3865999989</v>
          </cell>
          <cell r="Z80">
            <v>739126.91159999999</v>
          </cell>
          <cell r="AA80">
            <v>739126.91159999999</v>
          </cell>
          <cell r="AB80">
            <v>1150768.9116</v>
          </cell>
          <cell r="AC80">
            <v>11776402.121399997</v>
          </cell>
        </row>
        <row r="81">
          <cell r="A81" t="str">
            <v>Advertising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P81" t="str">
            <v>Advertising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Printing - Billing</v>
          </cell>
          <cell r="B82">
            <v>34426.256227999998</v>
          </cell>
          <cell r="C82">
            <v>27788.217080000002</v>
          </cell>
          <cell r="D82">
            <v>38397.115431999999</v>
          </cell>
          <cell r="E82">
            <v>44704.983648000001</v>
          </cell>
          <cell r="F82">
            <v>59080.462844000001</v>
          </cell>
          <cell r="G82">
            <v>24402.920256000001</v>
          </cell>
          <cell r="H82">
            <v>24402.920256000001</v>
          </cell>
          <cell r="I82">
            <v>24402.920256000001</v>
          </cell>
          <cell r="J82">
            <v>24402.920256000001</v>
          </cell>
          <cell r="K82">
            <v>24402.920256000001</v>
          </cell>
          <cell r="L82">
            <v>24402.920256000001</v>
          </cell>
          <cell r="M82">
            <v>37993.640255999999</v>
          </cell>
          <cell r="P82" t="str">
            <v>Printing - Billing</v>
          </cell>
          <cell r="Q82">
            <v>34426.256227999998</v>
          </cell>
          <cell r="R82">
            <v>62214.473308000001</v>
          </cell>
          <cell r="S82">
            <v>100611.58874000001</v>
          </cell>
          <cell r="T82">
            <v>145316.572388</v>
          </cell>
          <cell r="U82">
            <v>204397.03523199999</v>
          </cell>
          <cell r="V82">
            <v>228799.95548800001</v>
          </cell>
          <cell r="W82">
            <v>253202.87574400002</v>
          </cell>
          <cell r="X82">
            <v>277605.79600000003</v>
          </cell>
          <cell r="Y82">
            <v>302008.71625600004</v>
          </cell>
          <cell r="Z82">
            <v>24402.920256000001</v>
          </cell>
          <cell r="AA82">
            <v>24402.920256000001</v>
          </cell>
          <cell r="AB82">
            <v>37993.640255999999</v>
          </cell>
          <cell r="AC82">
            <v>388808.19702400005</v>
          </cell>
        </row>
        <row r="83">
          <cell r="A83" t="str">
            <v>Sales Promotion, Cus. Sve &amp; Reten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P83" t="str">
            <v>Sales Promotion, Cus. Sve &amp; Retention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Direct Expenese-ISP</v>
          </cell>
          <cell r="B84">
            <v>3249970.9966010004</v>
          </cell>
          <cell r="C84">
            <v>2623314.5701100007</v>
          </cell>
          <cell r="D84">
            <v>3624835.3779940004</v>
          </cell>
          <cell r="E84">
            <v>4220322.398616001</v>
          </cell>
          <cell r="F84">
            <v>5577422.9250230007</v>
          </cell>
          <cell r="G84">
            <v>2303729.5295520006</v>
          </cell>
          <cell r="H84">
            <v>2303729.5295520006</v>
          </cell>
          <cell r="I84">
            <v>2303729.5295520006</v>
          </cell>
          <cell r="J84">
            <v>2303729.5295520006</v>
          </cell>
          <cell r="K84">
            <v>2303729.5295520006</v>
          </cell>
          <cell r="L84">
            <v>2303729.5295520006</v>
          </cell>
          <cell r="M84">
            <v>3586745.7695520003</v>
          </cell>
          <cell r="P84" t="str">
            <v>Direct Expenese-ISP</v>
          </cell>
          <cell r="Q84">
            <v>3249970.9966010004</v>
          </cell>
          <cell r="R84">
            <v>5873285.5667110011</v>
          </cell>
          <cell r="S84">
            <v>9498120.944705002</v>
          </cell>
          <cell r="T84">
            <v>13718443.343321003</v>
          </cell>
          <cell r="U84">
            <v>19295866.268344004</v>
          </cell>
          <cell r="V84">
            <v>21599595.797896005</v>
          </cell>
          <cell r="W84">
            <v>23903325.327448007</v>
          </cell>
          <cell r="X84">
            <v>26207054.857000008</v>
          </cell>
          <cell r="Y84">
            <v>28510784.38655201</v>
          </cell>
          <cell r="Z84">
            <v>2303729.5295520006</v>
          </cell>
          <cell r="AA84">
            <v>2303729.5295520006</v>
          </cell>
          <cell r="AB84">
            <v>3586745.7695520003</v>
          </cell>
          <cell r="AC84">
            <v>36704989.215208016</v>
          </cell>
        </row>
        <row r="85">
          <cell r="A85" t="str">
            <v>License Fees</v>
          </cell>
          <cell r="B85">
            <v>440258.85368499998</v>
          </cell>
          <cell r="C85">
            <v>355368.54535000003</v>
          </cell>
          <cell r="D85">
            <v>491040.03389000002</v>
          </cell>
          <cell r="E85">
            <v>571707.96396000008</v>
          </cell>
          <cell r="F85">
            <v>755548.22675500007</v>
          </cell>
          <cell r="G85">
            <v>312075.80712000001</v>
          </cell>
          <cell r="H85">
            <v>312075.80712000001</v>
          </cell>
          <cell r="I85">
            <v>312075.80712000001</v>
          </cell>
          <cell r="J85">
            <v>312075.80712000001</v>
          </cell>
          <cell r="K85">
            <v>312075.80712000001</v>
          </cell>
          <cell r="L85">
            <v>312075.80712000001</v>
          </cell>
          <cell r="M85">
            <v>485880.20712000004</v>
          </cell>
          <cell r="P85" t="str">
            <v>License Fees</v>
          </cell>
          <cell r="Q85">
            <v>440258.85368499998</v>
          </cell>
          <cell r="R85">
            <v>795627.39903500001</v>
          </cell>
          <cell r="S85">
            <v>1286667.4329250001</v>
          </cell>
          <cell r="T85">
            <v>1858375.3968850002</v>
          </cell>
          <cell r="U85">
            <v>2613923.6236400004</v>
          </cell>
          <cell r="V85">
            <v>2925999.4307600004</v>
          </cell>
          <cell r="W85">
            <v>3238075.2378800004</v>
          </cell>
          <cell r="X85">
            <v>3550151.0450000004</v>
          </cell>
          <cell r="Y85">
            <v>3862226.8521200004</v>
          </cell>
          <cell r="Z85">
            <v>312075.80712000001</v>
          </cell>
          <cell r="AA85">
            <v>312075.80712000001</v>
          </cell>
          <cell r="AB85">
            <v>485880.20712000004</v>
          </cell>
          <cell r="AC85">
            <v>4972258.6734800013</v>
          </cell>
        </row>
        <row r="86">
          <cell r="A86" t="str">
            <v>IBU field service revenue</v>
          </cell>
          <cell r="B86">
            <v>146311.58896899997</v>
          </cell>
          <cell r="C86">
            <v>118099.92259</v>
          </cell>
          <cell r="D86">
            <v>163187.740586</v>
          </cell>
          <cell r="E86">
            <v>189996.18050399999</v>
          </cell>
          <cell r="F86">
            <v>251091.967087</v>
          </cell>
          <cell r="G86">
            <v>103712.41108799999</v>
          </cell>
          <cell r="H86">
            <v>103712.41108799999</v>
          </cell>
          <cell r="I86">
            <v>103712.41108799999</v>
          </cell>
          <cell r="J86">
            <v>103712.41108799999</v>
          </cell>
          <cell r="K86">
            <v>103712.41108799999</v>
          </cell>
          <cell r="L86">
            <v>103712.41108799999</v>
          </cell>
          <cell r="M86">
            <v>161472.97108799999</v>
          </cell>
          <cell r="P86" t="str">
            <v>IBU field service revenue</v>
          </cell>
          <cell r="Q86">
            <v>146311.58896899997</v>
          </cell>
          <cell r="R86">
            <v>264411.51155900001</v>
          </cell>
          <cell r="S86">
            <v>427599.25214500003</v>
          </cell>
          <cell r="T86">
            <v>617595.43264900008</v>
          </cell>
          <cell r="U86">
            <v>868687.39973600011</v>
          </cell>
          <cell r="V86">
            <v>972399.81082400004</v>
          </cell>
          <cell r="W86">
            <v>1076112.2219120001</v>
          </cell>
          <cell r="X86">
            <v>1179824.6330000001</v>
          </cell>
          <cell r="Y86">
            <v>1283537.0440880002</v>
          </cell>
          <cell r="Z86">
            <v>103712.41108799999</v>
          </cell>
          <cell r="AA86">
            <v>103712.41108799999</v>
          </cell>
          <cell r="AB86">
            <v>161472.97108799999</v>
          </cell>
          <cell r="AC86">
            <v>1652434.8373520002</v>
          </cell>
        </row>
        <row r="87">
          <cell r="A87" t="str">
            <v>Sales Com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 t="str">
            <v>Sales Commission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FSA "/>
      <sheetName val="Attach"/>
      <sheetName val="BPR"/>
      <sheetName val="BPR(1)"/>
      <sheetName val="Hypo"/>
      <sheetName val="F-1"/>
      <sheetName val="F-2"/>
      <sheetName val="F-3"/>
      <sheetName val="Materiality"/>
      <sheetName val="AP110 sup"/>
      <sheetName val="AP110sup"/>
      <sheetName val="F-7"/>
      <sheetName val="F-22"/>
      <sheetName val="Cashflow"/>
      <sheetName val="BPR balance sheet"/>
      <sheetName val="BPR profit &amp; loss"/>
      <sheetName val="BPR BS analysis"/>
      <sheetName val="BPR PL analysis"/>
      <sheetName val="A"/>
      <sheetName val="B"/>
      <sheetName val="B-30"/>
      <sheetName val="C"/>
      <sheetName val="B-1"/>
      <sheetName val="L"/>
      <sheetName val="U"/>
      <sheetName val="U-50"/>
      <sheetName val="U-60"/>
      <sheetName val="X"/>
      <sheetName val="BB-1"/>
      <sheetName val="CC"/>
      <sheetName val="CC-20"/>
      <sheetName val="DD"/>
      <sheetName val="MM"/>
      <sheetName val="FF"/>
      <sheetName val="FF-1"/>
      <sheetName val="FF-3"/>
      <sheetName val="FF-4"/>
      <sheetName val="FF-5"/>
      <sheetName val="FF-10"/>
      <sheetName val="KK-2"/>
      <sheetName val="PP"/>
      <sheetName val="PP-1"/>
      <sheetName val="PP-20"/>
      <sheetName val="10"/>
      <sheetName val="20"/>
      <sheetName val="I"/>
      <sheetName val="details"/>
      <sheetName val="F-5"/>
      <sheetName val="Atth CC"/>
      <sheetName val="U-3"/>
      <sheetName val="Acc"/>
      <sheetName val="ANNEX"/>
      <sheetName val="N2-1F"/>
      <sheetName val="Menu"/>
      <sheetName val="DESPATCHED"/>
      <sheetName val="HP99"/>
      <sheetName val="ADD"/>
      <sheetName val="GCF"/>
      <sheetName val="Assumptions"/>
      <sheetName val="BPR-Gym"/>
      <sheetName val="FTT- Profitability"/>
      <sheetName val="Additional Procedures"/>
      <sheetName val="FTT- Balance Sheet"/>
      <sheetName val="FF_4"/>
      <sheetName val="DFA"/>
      <sheetName val="gl"/>
      <sheetName val="5 Analysis"/>
      <sheetName val="FF-2"/>
      <sheetName val="FSA"/>
      <sheetName val="Sheet1"/>
      <sheetName val="CA"/>
      <sheetName val="61 HR"/>
      <sheetName val="65 FINANCE"/>
      <sheetName val="Prod"/>
      <sheetName val="4 Analysis"/>
      <sheetName val="FF-13"/>
      <sheetName val="FF-21(a)"/>
      <sheetName val="CA Comp"/>
      <sheetName val="Company Info"/>
      <sheetName val="Projected"/>
      <sheetName val="Sch 22"/>
      <sheetName val="inventory.qty.Dec"/>
      <sheetName val="Inventory Valuation Quantity"/>
      <sheetName val="JV"/>
      <sheetName val="CASHFL"/>
      <sheetName val="FF-6"/>
      <sheetName val="O4_CA"/>
      <sheetName val="O5_IBA"/>
      <sheetName val="FF-50"/>
      <sheetName val="BPR-Bloom"/>
      <sheetName val="F-4l5"/>
      <sheetName val="U10|20"/>
      <sheetName val="10-20"/>
      <sheetName val="FG2540"/>
      <sheetName val="TITLE"/>
      <sheetName val="accumdeprn"/>
      <sheetName val="5 Operating"/>
      <sheetName val="AFA"/>
      <sheetName val="Comp equip"/>
      <sheetName val="BS"/>
      <sheetName val="Dir"/>
      <sheetName val="MAY'97"/>
      <sheetName val="Profitability"/>
      <sheetName val="Avi"/>
      <sheetName val="Eng-Others"/>
      <sheetName val="Fire"/>
      <sheetName val="Mar-Others"/>
      <sheetName val="Misc"/>
      <sheetName val="Mot"/>
      <sheetName val="P12.4"/>
      <sheetName val="OSM"/>
      <sheetName val="addl cost"/>
      <sheetName val="Q-HP-44"/>
      <sheetName val="1 LeadSchedule"/>
      <sheetName val="RATE"/>
      <sheetName val="HP"/>
      <sheetName val="K10"/>
      <sheetName val="K10-1 "/>
      <sheetName val="Links"/>
      <sheetName val="Lead"/>
      <sheetName val="P&amp;L"/>
      <sheetName val="ALLOWANCE"/>
      <sheetName val="TC"/>
      <sheetName val="U2 - Sales"/>
      <sheetName val="LOOSECHKLIST"/>
      <sheetName val="FS"/>
      <sheetName val="FF-2 (1)"/>
      <sheetName val="U4"/>
      <sheetName val="E002"/>
      <sheetName val="ALW INC EXP"/>
      <sheetName val="Input Co Main Info"/>
      <sheetName val="HK-F1"/>
      <sheetName val="Input NBI-Sec 60F"/>
      <sheetName val="Sort Of SAP-GL"/>
      <sheetName val="O2 TC"/>
      <sheetName val="O4 CA"/>
      <sheetName val="Cash&amp;Bank - A"/>
      <sheetName val="CFlow2"/>
      <sheetName val="Acc1"/>
      <sheetName val="Age311299TAS"/>
      <sheetName val="K-2"/>
      <sheetName val="1257"/>
      <sheetName val="Assumptions 1"/>
      <sheetName val="Assumptions 2"/>
      <sheetName val="Traffic Tables"/>
      <sheetName val="COM"/>
      <sheetName val="COV"/>
      <sheetName val="F101.2"/>
      <sheetName val="sumdepn01"/>
      <sheetName val="G2|1-MGS-SS"/>
      <sheetName val="TB"/>
      <sheetName val="COA"/>
      <sheetName val="FORMC94"/>
      <sheetName val="Electrical "/>
      <sheetName val="ACT"/>
      <sheetName val="30"/>
      <sheetName val="EBC"/>
      <sheetName val="CBO0497"/>
      <sheetName val="tboct"/>
      <sheetName val="Rates"/>
      <sheetName val="MFA"/>
      <sheetName val="Operations"/>
      <sheetName val="Financing"/>
      <sheetName val="Equity Analysis"/>
      <sheetName val="Traffic_revenue"/>
      <sheetName val="Depreciation"/>
      <sheetName val="SCH B"/>
      <sheetName val="SCH D"/>
      <sheetName val="MFA00"/>
      <sheetName val="CA Sheet"/>
      <sheetName val="cashflowcomp"/>
      <sheetName val="Addition"/>
      <sheetName val="Collateral"/>
      <sheetName val="FADISP-FY2002(B)"/>
      <sheetName val="pro chsm"/>
      <sheetName val="Main"/>
      <sheetName val="&lt;Q1&gt;"/>
      <sheetName val="depn-Sep 03"/>
      <sheetName val="FF-21"/>
      <sheetName val="TmpGlobalExport0092"/>
      <sheetName val="Chemlist"/>
      <sheetName val="currency"/>
      <sheetName val="U2.2"/>
      <sheetName val="Disposal"/>
      <sheetName val="FA_Rec"/>
      <sheetName val="tax-ss"/>
      <sheetName val="U_dis"/>
      <sheetName val="SCH 20"/>
      <sheetName val="Sch18-34"/>
      <sheetName val="AP"/>
      <sheetName val="C104"/>
      <sheetName val="A1"/>
      <sheetName val="Content 2"/>
      <sheetName val="Note"/>
      <sheetName val="A6"/>
      <sheetName val="Profit &amp; Loss"/>
      <sheetName val="Data"/>
      <sheetName val="Consolid"/>
      <sheetName val="110"/>
      <sheetName val="OPI"/>
      <sheetName val="COVER"/>
      <sheetName val="KH-Q1,Q2,01"/>
      <sheetName val="选择报表"/>
      <sheetName val="Description(P)"/>
      <sheetName val="PROOF"/>
      <sheetName val="stock1020v1.3"/>
      <sheetName val="JUNE EOH-MASTER (2)"/>
      <sheetName val="Interim --&gt; Top"/>
      <sheetName val=" IB-PL-YTD"/>
      <sheetName val="Leasehold improvement"/>
      <sheetName val="Sheet1 (3)"/>
      <sheetName val="Entity Data"/>
      <sheetName val="BPR b²"/>
      <sheetName val="Test of Beginning"/>
      <sheetName val="FSA_"/>
      <sheetName val="AP110_sup"/>
      <sheetName val="BPR_balance_sheet"/>
      <sheetName val="BPR_profit_&amp;_loss"/>
      <sheetName val="BPR_BS_analysis"/>
      <sheetName val="BPR_PL_analysis"/>
      <sheetName val="5_Analysis"/>
      <sheetName val="Content_2"/>
      <sheetName val="Profit_&amp;_Loss"/>
      <sheetName val="BPR_b²ce_sheet"/>
      <sheetName val="BPR b²??ce sheet"/>
      <sheetName val="ydpl (M) 2 Dec"/>
      <sheetName val="M_Maincomp"/>
      <sheetName val="Q4-2"/>
      <sheetName val="Q001_HQ_Lead"/>
      <sheetName val="Q010_Disclosure_Leasing"/>
      <sheetName val="A3-1"/>
      <sheetName val="Main orig"/>
      <sheetName val="A-1"/>
      <sheetName val="U5"/>
      <sheetName val="24100 Accr Liab"/>
      <sheetName val="sch10-rm2"/>
      <sheetName val="sch6-rm"/>
      <sheetName val="other-rm"/>
      <sheetName val="PBchart"/>
      <sheetName val="15100 Prepayment"/>
      <sheetName val="Cash Flow"/>
      <sheetName val="Financial Summary"/>
      <sheetName val="Tax Comp"/>
      <sheetName val="awpIR"/>
      <sheetName val="JDE"/>
      <sheetName val="1_LeadSchedule"/>
      <sheetName val="Main_orig"/>
      <sheetName val="O2_TC"/>
      <sheetName val="SC-Value"/>
      <sheetName val="M_CT_OUT"/>
      <sheetName val="accode"/>
      <sheetName val="BPR b²__ce sheet"/>
      <sheetName val="SysPara"/>
      <sheetName val="DR1-4"/>
      <sheetName val="EXIT"/>
      <sheetName val="dept"/>
      <sheetName val="CA-PRE(P)"/>
      <sheetName val="Tax"/>
      <sheetName val="Annx1"/>
      <sheetName val="Sheet3"/>
      <sheetName val="AA"/>
      <sheetName val="PL"/>
      <sheetName val="MainComp"/>
      <sheetName val="28.2.2003"/>
      <sheetName val="materiallist"/>
      <sheetName val="D"/>
      <sheetName val="PL95"/>
      <sheetName val="Misc receivables"/>
      <sheetName val="JobDetails"/>
      <sheetName val="C-63"/>
      <sheetName val="Tai khoan"/>
      <sheetName val="tables"/>
      <sheetName val="Coeffs"/>
      <sheetName val="bldg-cost"/>
      <sheetName val="Ref"/>
      <sheetName val="LookupTables"/>
      <sheetName val="DPL3Qytd"/>
      <sheetName val="Leasehold Land"/>
      <sheetName val="FSA_1"/>
      <sheetName val="AP110_sup1"/>
      <sheetName val="BPR_balance_sheet1"/>
      <sheetName val="BPR_profit_&amp;_loss1"/>
      <sheetName val="BPR_BS_analysis1"/>
      <sheetName val="BPR_PL_analysis1"/>
      <sheetName val="5_Analysis1"/>
      <sheetName val="Content_21"/>
      <sheetName val="Profit_&amp;_Loss1"/>
      <sheetName val="stock1020v1_3"/>
      <sheetName val="JUNE_EOH-MASTER_(2)"/>
      <sheetName val="BPR_b²??ce_sheet"/>
      <sheetName val="BPR_b²"/>
      <sheetName val="BPR_b²__ce_sheet"/>
      <sheetName val="Interim_--&gt;_Top"/>
      <sheetName val="_IB-PL-YTD"/>
      <sheetName val="Leasehold_improvement"/>
      <sheetName val="Sheet1_(3)"/>
      <sheetName val="Entity_Data"/>
      <sheetName val="Test_of_Beginning"/>
      <sheetName val="ydpl_(M)_2_Dec"/>
      <sheetName val="4_Analysis"/>
      <sheetName val="bs102001"/>
      <sheetName val="K4-1"/>
      <sheetName val="K5-1"/>
      <sheetName val="MMIP(JU)"/>
      <sheetName val="F-1&amp;F-2"/>
      <sheetName val="Chemical"/>
      <sheetName val="A3"/>
      <sheetName val="1_LeadSchedule1"/>
      <sheetName val="O2_TC1"/>
      <sheetName val="Main_orig1"/>
      <sheetName val="24100_Accr_Liab"/>
      <sheetName val="Cash_Flow"/>
      <sheetName val="Financial_Summary"/>
      <sheetName val="15100_Prepayment"/>
      <sheetName val="Tax_Comp"/>
      <sheetName val="U2_-_Sales"/>
      <sheetName val="SCH_B"/>
      <sheetName val="ALLOWANCE'99"/>
      <sheetName val="2.B.L Investments"/>
      <sheetName val="T2-Stat review"/>
      <sheetName val="GRAPH"/>
      <sheetName val="price"/>
      <sheetName val="CORRECTION"/>
      <sheetName val="U11"/>
      <sheetName val="ADM"/>
      <sheetName val="TC-M"/>
      <sheetName val="P4DDBFTAS"/>
      <sheetName val="IntDec00TespM&amp;B"/>
      <sheetName val="1048"/>
      <sheetName val="U3"/>
      <sheetName val="Working"/>
      <sheetName val="MCMD95"/>
      <sheetName val="IBA"/>
      <sheetName val="BPR b²_x005f_x0000__x005f_x0000_ce sheet"/>
      <sheetName val="BPR b²_x005f_x005f_x005f_x0000__x005f_x005f_x0000"/>
      <sheetName val="BPR b²_x005f_x005f_x005f_x005f_x005f_x005f_x005f_x0000_"/>
      <sheetName val="BPR b²_x005f_x005f_x005f_x005f_x005f_x005f_x005f_x005f_"/>
      <sheetName val="E-1"/>
      <sheetName val="7. LEAD"/>
      <sheetName val="3. Balance Sheet"/>
      <sheetName val="8. SUB-SCH"/>
      <sheetName val="MDN"/>
      <sheetName val="NGA"/>
      <sheetName val="Activity Price"/>
      <sheetName val="Freehold land"/>
      <sheetName val="Sheet2 (2)"/>
      <sheetName val="A3-2"/>
      <sheetName val="Notes to Income Statement"/>
      <sheetName val="Notes to Balance Sheet"/>
      <sheetName val="Additional-A"/>
      <sheetName val="G1"/>
      <sheetName val="Parameters"/>
      <sheetName val="1"/>
      <sheetName val="Excess Calc"/>
      <sheetName val="E1"/>
      <sheetName val="Mach &amp; equip"/>
      <sheetName val="MV"/>
      <sheetName val="Freezers"/>
      <sheetName val="Building"/>
      <sheetName val="FFE"/>
      <sheetName val="Arch Mgt Fee Alloc"/>
      <sheetName val="2002Intra Tran"/>
      <sheetName val="6542"/>
      <sheetName val="F2"/>
      <sheetName val="F3"/>
      <sheetName val="Market"/>
      <sheetName val="MLCashflow"/>
      <sheetName val="PTC"/>
      <sheetName val="A4.4 (FY06)"/>
      <sheetName val="MBA (2)"/>
      <sheetName val="6446"/>
      <sheetName val="CFlowPg1"/>
      <sheetName val="IncomeStatement"/>
      <sheetName val="Repayment"/>
      <sheetName val="O2-1-3"/>
      <sheetName val="Welcome"/>
      <sheetName val="Reference Lists"/>
      <sheetName val="Provision Reference List"/>
      <sheetName val="App WP-11"/>
      <sheetName val="C1"/>
      <sheetName val="JJ2-3"/>
      <sheetName val="Trial Balance"/>
      <sheetName val="LC _ TR Listing"/>
      <sheetName val="FSL"/>
      <sheetName val="FF_3"/>
      <sheetName val="BalSht"/>
      <sheetName val="Adjustments"/>
      <sheetName val="P-1"/>
      <sheetName val="6balancesheet2000"/>
      <sheetName val="SWDV"/>
      <sheetName val="CRA-Detail"/>
      <sheetName val="Sheet2"/>
      <sheetName val="C2"/>
      <sheetName val="ABR P&amp;L"/>
      <sheetName val="PLmth "/>
      <sheetName val="January"/>
      <sheetName val="Categories"/>
      <sheetName val="CHART_E"/>
      <sheetName val="PM Setting"/>
      <sheetName val="AB"/>
      <sheetName val="Inter"/>
      <sheetName val="Setting"/>
      <sheetName val="BPR b²_x0000__x0000_ce sheet"/>
      <sheetName val="AI-1"/>
      <sheetName val="Sch1A"/>
      <sheetName val="Sch5"/>
      <sheetName val="Sch5B"/>
      <sheetName val="Sch5A"/>
      <sheetName val="Sch5D"/>
      <sheetName val="Sch3"/>
      <sheetName val="Sch5E"/>
      <sheetName val="FF_2"/>
      <sheetName val="consol"/>
      <sheetName val="Q"/>
      <sheetName val="FF-KL"/>
      <sheetName val="UNADJUSTED AOP"/>
      <sheetName val="2003 Forecast"/>
      <sheetName val="2004 Risk Adjusted AOP"/>
      <sheetName val="2005 Risk Adjusted AOP"/>
      <sheetName val="General Assumptions"/>
      <sheetName val="Deferred Finance Fees"/>
      <sheetName val="EJV Report"/>
      <sheetName val="EJV Historicals"/>
      <sheetName val="CF Consolidated"/>
      <sheetName val="Debt Assumptions"/>
      <sheetName val="IS SBU"/>
      <sheetName val="Financing Assumptions"/>
      <sheetName val="Assumption 5 years"/>
      <sheetName val="Assumption sheet"/>
      <sheetName val="U-13-2(disc)"/>
      <sheetName val="masterwaves"/>
      <sheetName val="YR1999_OCCUPANCY"/>
      <sheetName val="P2"/>
      <sheetName val="CA-O7"/>
      <sheetName val="BPR b²_x005f_x0000__x0000"/>
      <sheetName val="BPR b²_x005f_x005f_x005f_x0000_"/>
      <sheetName val="BPR b²_x005f_x005f_x005f_x005f_"/>
      <sheetName val="Cost centre expenditure"/>
      <sheetName val="PULSE"/>
      <sheetName val="Income Statement"/>
      <sheetName val="Tickmarks"/>
      <sheetName val="SYS"/>
      <sheetName val="FF-2(1)"/>
      <sheetName val="RA"/>
      <sheetName val="flash"/>
      <sheetName val="FV of HP"/>
      <sheetName val="F1.2"/>
      <sheetName val="Audit Tests Ideas List"/>
      <sheetName val="Lease"/>
      <sheetName val="_2__xls__2__xls_COV"/>
      <sheetName val="Notes to Accounts"/>
      <sheetName val="Summary"/>
      <sheetName val="SELN"/>
      <sheetName val="A3|1"/>
      <sheetName val="Significant Processes"/>
      <sheetName val="N"/>
      <sheetName val="K"/>
      <sheetName val="Input Director Info &amp; Part Q"/>
      <sheetName val="A3-2 U1-1"/>
      <sheetName val="CONTB2001"/>
      <sheetName val="FF_6"/>
      <sheetName val="Variables"/>
      <sheetName val="CT_Out"/>
      <sheetName val="C_A_Sum"/>
      <sheetName val="XL4Poppy"/>
      <sheetName val="E12"/>
      <sheetName val="Mscb97"/>
      <sheetName val="FlatFile"/>
      <sheetName val="Item"/>
      <sheetName val="Coy_Cty_TP"/>
      <sheetName val="inventorySep06"/>
      <sheetName val="costing"/>
      <sheetName val="MatCust"/>
      <sheetName val="Sales Price"/>
      <sheetName val="6A CA"/>
      <sheetName val="E"/>
      <sheetName val="N2 Detailed Listing (Pre-final)"/>
      <sheetName val="B-4"/>
      <sheetName val="FSA_2"/>
      <sheetName val="AP110_sup2"/>
      <sheetName val="BPR_balance_sheet2"/>
      <sheetName val="BPR_profit_&amp;_loss2"/>
      <sheetName val="BPR_BS_analysis2"/>
      <sheetName val="BPR_PL_analysis2"/>
      <sheetName val="1_LeadSchedule2"/>
      <sheetName val="O2_TC2"/>
      <sheetName val="Main_orig2"/>
      <sheetName val="24100_Accr_Liab1"/>
      <sheetName val="Cash_Flow1"/>
      <sheetName val="Financial_Summary1"/>
      <sheetName val="15100_Prepayment1"/>
      <sheetName val="Tax_Comp1"/>
      <sheetName val="U2_-_Sales1"/>
      <sheetName val="SCH_B1"/>
      <sheetName val="pro_chsm"/>
      <sheetName val="4_Analysis1"/>
      <sheetName val="5_Analysis2"/>
      <sheetName val="61_HR"/>
      <sheetName val="65_FINANCE"/>
      <sheetName val="CA_Comp"/>
      <sheetName val="Company_Info"/>
      <sheetName val="Sch_22"/>
      <sheetName val="inventory_qty_Dec"/>
      <sheetName val="Inventory_Valuation_Quantity"/>
      <sheetName val="5_Operating"/>
      <sheetName val="P12_4"/>
      <sheetName val="addl_cost"/>
      <sheetName val="K10-1_"/>
      <sheetName val="Comp_equip"/>
      <sheetName val="FF-2_(1)"/>
      <sheetName val="ALW_INC_EXP"/>
      <sheetName val="Input_Co_Main_Info"/>
      <sheetName val="Input_NBI-Sec_60F"/>
      <sheetName val="Sort_Of_SAP-GL"/>
      <sheetName val="O4_CA1"/>
      <sheetName val="Cash&amp;Bank_-_A"/>
      <sheetName val="Assumptions_1"/>
      <sheetName val="Assumptions_2"/>
      <sheetName val="Traffic_Tables"/>
      <sheetName val="F101_2"/>
      <sheetName val="Electrical_"/>
      <sheetName val="Equity_Analysis"/>
      <sheetName val="SCH_D"/>
      <sheetName val="CA_Sheet"/>
      <sheetName val="depn-Sep_03"/>
      <sheetName val="U2_2"/>
      <sheetName val="SCH_20"/>
      <sheetName val="Content_22"/>
      <sheetName val="Profit_&amp;_Loss2"/>
      <sheetName val="stock1020v1_31"/>
      <sheetName val="JUNE_EOH-MASTER_(2)1"/>
      <sheetName val="Interim_--&gt;_Top1"/>
      <sheetName val="_IB-PL-YTD1"/>
      <sheetName val="Leasehold_improvement1"/>
      <sheetName val="Sheet1_(3)1"/>
      <sheetName val="Entity_Data1"/>
      <sheetName val="BPR_b²1"/>
      <sheetName val="Test_of_Beginning1"/>
      <sheetName val="BPR_b²__ce_sheet1"/>
      <sheetName val="ydpl_(M)_2_Dec1"/>
      <sheetName val="Leasehold_Land"/>
      <sheetName val="28_2_2003"/>
      <sheetName val="2_B_L_Investments"/>
      <sheetName val="Misc_receivables"/>
      <sheetName val="Tai_khoan"/>
      <sheetName val="T2-Stat_review"/>
      <sheetName val="BPR_b²_x005f_x0000__x005f_x0000_ce_sheet"/>
      <sheetName val="BPR_b²_x005f_x005f_x005f_x0000__x005f_x005f_x0000"/>
      <sheetName val="BPR_b²_x005f_x005f_x005f_x005f_x005f_x005f_x005f_x0000_"/>
      <sheetName val="BPR_b²_x005f_x005f_x005f_x005f_x005f_x005f_x005f_x005f_"/>
      <sheetName val="Activity_Price"/>
      <sheetName val="Freehold_land"/>
      <sheetName val="Sheet2_(2)"/>
      <sheetName val="Notes_to_Income_Statement"/>
      <sheetName val="Notes_to_Balance_Sheet"/>
      <sheetName val="7__LEAD"/>
      <sheetName val="3__Balance_Sheet"/>
      <sheetName val="8__SUB-SCH"/>
      <sheetName val="Excess_Calc"/>
      <sheetName val="Mach_&amp;_equip"/>
      <sheetName val="Arch_Mgt_Fee_Alloc"/>
      <sheetName val="2002Intra_Tran"/>
      <sheetName val="A4_4_(FY06)"/>
      <sheetName val="MBA_(2)"/>
      <sheetName val="Reference_Lists"/>
      <sheetName val="Provision_Reference_List"/>
      <sheetName val="App_WP-11"/>
      <sheetName val="Trial_Balance"/>
      <sheetName val="LC___TR_Listing"/>
      <sheetName val="ABR_P&amp;L"/>
      <sheetName val="PLmth_"/>
      <sheetName val="PM_Setting"/>
      <sheetName val="BPR_b²_x005f_x0000__x0000"/>
      <sheetName val="BPR_b²_x005f_x005f_x005f_x0000_"/>
      <sheetName val="BPR_b²_x005f_x005f_x005f_x005f_"/>
      <sheetName val="BPR_b²??ce_sheet1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Selection"/>
      <sheetName val="TASintDec00"/>
      <sheetName val="Bill 3"/>
      <sheetName val="Bill 4"/>
      <sheetName val="Bill 2"/>
      <sheetName val="InvoiceList"/>
      <sheetName val="B.Sheet"/>
      <sheetName val="Reasonable test"/>
      <sheetName val="TL-Klg"/>
      <sheetName val="FS Item List"/>
      <sheetName val="RETIREMENT BENEFIT"/>
      <sheetName val="TB-MASTER"/>
      <sheetName val="Monthly GP Analysis"/>
      <sheetName val="n7-e"/>
      <sheetName val="Tax Provision Sch"/>
      <sheetName val="RT2-D"/>
      <sheetName val="5640A Summary"/>
      <sheetName val="4_Analysis2"/>
      <sheetName val="Sch_221"/>
      <sheetName val="inventory_qty_Dec1"/>
      <sheetName val="Inventory_Valuation_Quantity1"/>
      <sheetName val="61_HR1"/>
      <sheetName val="65_FINANCE1"/>
      <sheetName val="CA_Comp1"/>
      <sheetName val="Company_Info1"/>
      <sheetName val="Electrical_1"/>
      <sheetName val="P12_41"/>
      <sheetName val="5_Operating1"/>
      <sheetName val="addl_cost1"/>
      <sheetName val="K10-1_1"/>
      <sheetName val="Comp_equip1"/>
      <sheetName val="FF-2_(1)1"/>
      <sheetName val="ALW_INC_EXP1"/>
      <sheetName val="Input_Co_Main_Info1"/>
      <sheetName val="Input_NBI-Sec_60F1"/>
      <sheetName val="Sort_Of_SAP-GL1"/>
      <sheetName val="O4_CA2"/>
      <sheetName val="Cash&amp;Bank_-_A1"/>
      <sheetName val="Assumptions_11"/>
      <sheetName val="Assumptions_21"/>
      <sheetName val="Traffic_Tables1"/>
      <sheetName val="F101_21"/>
      <sheetName val="Equity_Analysis1"/>
      <sheetName val="SCH_D1"/>
      <sheetName val="CA_Sheet1"/>
      <sheetName val="pro_chsm1"/>
      <sheetName val="depn-Sep_031"/>
      <sheetName val="U2_21"/>
      <sheetName val="SCH_201"/>
      <sheetName val="Sch_222"/>
      <sheetName val="inventory_qty_Dec2"/>
      <sheetName val="Inventory_Valuation_Quantity2"/>
      <sheetName val="61_HR2"/>
      <sheetName val="65_FINANCE2"/>
      <sheetName val="CA_Comp2"/>
      <sheetName val="Company_Info2"/>
      <sheetName val="Electrical_2"/>
      <sheetName val="P12_42"/>
      <sheetName val="5_Operating2"/>
      <sheetName val="Comp_equip2"/>
      <sheetName val="O4_CA3"/>
      <sheetName val="addl_cost2"/>
      <sheetName val="K10-1_2"/>
      <sheetName val="U2_-_Sales2"/>
      <sheetName val="FF-2_(1)2"/>
      <sheetName val="ALW_INC_EXP2"/>
      <sheetName val="Input_Co_Main_Info2"/>
      <sheetName val="Input_NBI-Sec_60F2"/>
      <sheetName val="Sort_Of_SAP-GL2"/>
      <sheetName val="Cash&amp;Bank_-_A2"/>
      <sheetName val="Assumptions_12"/>
      <sheetName val="Assumptions_22"/>
      <sheetName val="Traffic_Tables2"/>
      <sheetName val="F101_22"/>
      <sheetName val="Equity_Analysis2"/>
      <sheetName val="SCH_B2"/>
      <sheetName val="SCH_D2"/>
      <sheetName val="CA_Sheet2"/>
      <sheetName val="pro_chsm2"/>
      <sheetName val="depn-Sep_032"/>
      <sheetName val="U2_22"/>
      <sheetName val="SCH_202"/>
      <sheetName val="FA-LISTING"/>
      <sheetName val="EYAR"/>
      <sheetName val="IND"/>
      <sheetName val="H1-Investments"/>
      <sheetName val="TAIPL"/>
      <sheetName val="SCH4"/>
      <sheetName val="Sch4t"/>
      <sheetName val="Comp"/>
      <sheetName val="K4. F&amp;F"/>
      <sheetName val="AttrProfit"/>
      <sheetName val="DeferTax"/>
      <sheetName val="Stock Listing"/>
      <sheetName val="SUAD"/>
      <sheetName val="Stock_Listing"/>
      <sheetName val="Sch C"/>
      <sheetName val="TLoan"/>
      <sheetName val="AJE"/>
      <sheetName val="Collateral Monitoring"/>
      <sheetName val="Cash Lead Schedule"/>
      <sheetName val="CASH"/>
      <sheetName val="Profile"/>
      <sheetName val="Deposits"/>
      <sheetName val="&lt;Q&gt; Lead"/>
      <sheetName val="prices"/>
      <sheetName val="general"/>
      <sheetName val="Data lists"/>
      <sheetName val="legend4"/>
      <sheetName val="Loan B"/>
      <sheetName val="Loan 7 to Loan 10"/>
      <sheetName val="Loan A"/>
      <sheetName val="Exc Rate"/>
      <sheetName val="TrialBalance Q3-2002"/>
      <sheetName val="ส่วนของผู้ถือหุ้น"/>
      <sheetName val="MASTER CASHFLOW"/>
      <sheetName val="FSA_3"/>
      <sheetName val="AP110_sup3"/>
      <sheetName val="BPR_balance_sheet3"/>
      <sheetName val="BPR_profit_&amp;_loss3"/>
      <sheetName val="BPR_BS_analysis3"/>
      <sheetName val="BPR_PL_analysis3"/>
      <sheetName val="1_LeadSchedule3"/>
      <sheetName val="Main_orig3"/>
      <sheetName val="O2_TC3"/>
      <sheetName val="Cash_Flow2"/>
      <sheetName val="Financial_Summary2"/>
      <sheetName val="24100_Accr_Liab2"/>
      <sheetName val="15100_Prepayment2"/>
      <sheetName val="Tax_Comp2"/>
      <sheetName val="5_Analysis3"/>
      <sheetName val="Content_23"/>
      <sheetName val="Profit_&amp;_Loss3"/>
      <sheetName val="stock1020v1_32"/>
      <sheetName val="JUNE_EOH-MASTER_(2)2"/>
      <sheetName val="Interim_--&gt;_Top2"/>
      <sheetName val="_IB-PL-YTD2"/>
      <sheetName val="Leasehold_improvement2"/>
      <sheetName val="Sheet1_(3)2"/>
      <sheetName val="Entity_Data2"/>
      <sheetName val="Test_of_Beginning2"/>
      <sheetName val="BPR_b²??ce_sheet2"/>
      <sheetName val="ydpl_(M)_2_Dec2"/>
      <sheetName val="BPR_b²2"/>
      <sheetName val="BPR_b²__ce_sheet2"/>
      <sheetName val="Leasehold_Land1"/>
      <sheetName val="28_2_20031"/>
      <sheetName val="2_B_L_Investments1"/>
      <sheetName val="Misc_receivables1"/>
      <sheetName val="Tai_khoan1"/>
      <sheetName val="T2-Stat_review1"/>
      <sheetName val="BPR_b²_x005f_x0000__x005f_x0000_ce_sheet1"/>
      <sheetName val="BPR_b²_x005f_x005f_x005f_x0000__x005f_x005f_x0001"/>
      <sheetName val="BPR_b²_x005f_x005f_x005f_x005f_x005f_x005f_x00001"/>
      <sheetName val="BPR_b²_x005f_x005f_x005f_x005f_x005f_x005f_x005f1"/>
      <sheetName val="Activity_Price1"/>
      <sheetName val="Freehold_land1"/>
      <sheetName val="Sheet2_(2)1"/>
      <sheetName val="Notes_to_Income_Statement1"/>
      <sheetName val="Notes_to_Balance_Sheet1"/>
      <sheetName val="7__LEAD1"/>
      <sheetName val="3__Balance_Sheet1"/>
      <sheetName val="8__SUB-SCH1"/>
      <sheetName val="notes"/>
      <sheetName val="Library"/>
      <sheetName val="W1"/>
      <sheetName val="4_Analysis3"/>
      <sheetName val="Excess_Calc1"/>
      <sheetName val="Mach_&amp;_equip1"/>
      <sheetName val="Arch_Mgt_Fee_Alloc1"/>
      <sheetName val="2002Intra_Tran1"/>
      <sheetName val="A4_4_(FY06)1"/>
      <sheetName val="MBA_(2)1"/>
      <sheetName val="Reference_Lists1"/>
      <sheetName val="Provision_Reference_List1"/>
      <sheetName val="App_WP-111"/>
      <sheetName val="Trial_Balance1"/>
      <sheetName val="LC___TR_Listing1"/>
      <sheetName val="ABR_P&amp;L1"/>
      <sheetName val="PLmth_1"/>
      <sheetName val="PM_Setting1"/>
      <sheetName val="Significant_Processes"/>
      <sheetName val="Data_lists"/>
      <sheetName val="Loan_B"/>
    </sheetNames>
    <sheetDataSet>
      <sheetData sheetId="0">
        <row r="1">
          <cell r="A1" t="str">
            <v>IDEALRENO SDN. BHD.</v>
          </cell>
        </row>
      </sheetData>
      <sheetData sheetId="1">
        <row r="1">
          <cell r="A1" t="str">
            <v>IDEALRENO SDN. BHD.</v>
          </cell>
        </row>
      </sheetData>
      <sheetData sheetId="2">
        <row r="1">
          <cell r="A1" t="str">
            <v>IDEALRENO SDN. BHD.</v>
          </cell>
        </row>
      </sheetData>
      <sheetData sheetId="3">
        <row r="1">
          <cell r="A1" t="str">
            <v>IDEALRENO SDN. BHD.</v>
          </cell>
        </row>
      </sheetData>
      <sheetData sheetId="4">
        <row r="1">
          <cell r="A1" t="str">
            <v>IDEALRENO SDN. BHD.</v>
          </cell>
        </row>
      </sheetData>
      <sheetData sheetId="5">
        <row r="1">
          <cell r="A1" t="str">
            <v>IDEALRENO SDN. BHD.</v>
          </cell>
        </row>
      </sheetData>
      <sheetData sheetId="6">
        <row r="1">
          <cell r="A1" t="str">
            <v>IDEALRENO SDN. BHD.</v>
          </cell>
        </row>
      </sheetData>
      <sheetData sheetId="7">
        <row r="1">
          <cell r="A1" t="str">
            <v>IDEALRENO SDN. BHD.</v>
          </cell>
        </row>
      </sheetData>
      <sheetData sheetId="8">
        <row r="1">
          <cell r="A1" t="str">
            <v>IDEALRENO SDN. BHD.</v>
          </cell>
        </row>
      </sheetData>
      <sheetData sheetId="9">
        <row r="1">
          <cell r="A1" t="str">
            <v>IDEALRENO SDN. BHD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A1" t="str">
            <v>IDEALRENO SDN. BHD.</v>
          </cell>
        </row>
      </sheetData>
      <sheetData sheetId="28">
        <row r="1">
          <cell r="A1" t="str">
            <v>IDEALRENO SDN. BHD.</v>
          </cell>
        </row>
      </sheetData>
      <sheetData sheetId="29">
        <row r="1">
          <cell r="A1" t="str">
            <v>IDEALRENO SDN. BHD.</v>
          </cell>
        </row>
      </sheetData>
      <sheetData sheetId="30">
        <row r="1">
          <cell r="A1" t="str">
            <v>IDEALRENO SDN. BHD.</v>
          </cell>
        </row>
      </sheetData>
      <sheetData sheetId="31">
        <row r="1">
          <cell r="A1" t="str">
            <v>IDEALRENO SDN. BHD.</v>
          </cell>
        </row>
      </sheetData>
      <sheetData sheetId="32">
        <row r="1">
          <cell r="A1" t="str">
            <v>IDEALRENO SDN. BHD.</v>
          </cell>
        </row>
      </sheetData>
      <sheetData sheetId="33">
        <row r="1">
          <cell r="A1" t="str">
            <v>IDEALRENO SDN. BHD.</v>
          </cell>
        </row>
      </sheetData>
      <sheetData sheetId="34">
        <row r="1">
          <cell r="A1" t="str">
            <v>IDEALRENO SDN. BHD.</v>
          </cell>
        </row>
      </sheetData>
      <sheetData sheetId="35">
        <row r="1">
          <cell r="A1" t="str">
            <v>IDEALRENO SDN. BHD.</v>
          </cell>
        </row>
      </sheetData>
      <sheetData sheetId="36">
        <row r="1">
          <cell r="A1" t="str">
            <v>IDEALRENO SDN. BHD.</v>
          </cell>
        </row>
      </sheetData>
      <sheetData sheetId="37">
        <row r="1">
          <cell r="A1" t="str">
            <v>IDEALRENO SDN. BHD.</v>
          </cell>
        </row>
      </sheetData>
      <sheetData sheetId="38">
        <row r="1">
          <cell r="A1" t="str">
            <v>IDEALRENO SDN. BHD.</v>
          </cell>
        </row>
      </sheetData>
      <sheetData sheetId="39">
        <row r="1">
          <cell r="A1" t="str">
            <v>IDEALRENO SDN. BHD.</v>
          </cell>
        </row>
      </sheetData>
      <sheetData sheetId="40"/>
      <sheetData sheetId="41"/>
      <sheetData sheetId="42"/>
      <sheetData sheetId="43"/>
      <sheetData sheetId="44">
        <row r="1">
          <cell r="A1" t="str">
            <v>IDEALRENO SDN. BHD.</v>
          </cell>
        </row>
      </sheetData>
      <sheetData sheetId="45">
        <row r="1">
          <cell r="A1" t="str">
            <v>IDEALRENO SDN. BHD.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esis"/>
      <sheetName val="Profitability"/>
      <sheetName val="Profit anal"/>
      <sheetName val="BS"/>
      <sheetName val="FSA"/>
      <sheetName val="F-1&amp;2"/>
      <sheetName val="F-3"/>
      <sheetName val="F-4"/>
      <sheetName val="F-9"/>
      <sheetName val="F-11"/>
      <sheetName val="FF-2"/>
      <sheetName val="FF-4"/>
      <sheetName val="FF-6"/>
      <sheetName val="FF-10"/>
      <sheetName val="10"/>
      <sheetName val="20"/>
      <sheetName val="30"/>
      <sheetName val="os"/>
      <sheetName val="details"/>
      <sheetName val="FF_6"/>
      <sheetName val="F-5"/>
      <sheetName val="I"/>
      <sheetName val="JV"/>
      <sheetName val="C-63"/>
      <sheetName val="Assumption sheet"/>
      <sheetName val="addl cost"/>
      <sheetName val="accumdeprn"/>
      <sheetName val="6A CA"/>
      <sheetName val="U101-PF"/>
      <sheetName val="Avi"/>
      <sheetName val="Eng-Others"/>
      <sheetName val="Fire"/>
      <sheetName val="Mar-Others"/>
      <sheetName val="Misc"/>
      <sheetName val="Mot"/>
      <sheetName val="U"/>
      <sheetName val="B"/>
      <sheetName val="HP99"/>
      <sheetName val="ADD"/>
      <sheetName val="1 LeadSchedule"/>
      <sheetName val="consol"/>
      <sheetName val="Adm97"/>
      <sheetName val="FF-3"/>
      <sheetName val="Input Template"/>
      <sheetName val="AJE"/>
      <sheetName val="F-1"/>
      <sheetName val="gl"/>
      <sheetName val="Appraisal"/>
      <sheetName val="Working"/>
      <sheetName val="LETTER"/>
      <sheetName val="U2 Sales"/>
      <sheetName val="BPR"/>
      <sheetName val="O2 TC"/>
      <sheetName val="Profit_anal"/>
      <sheetName val="acs"/>
      <sheetName val="Authorized_Editors"/>
      <sheetName val="BTI_Subcode"/>
      <sheetName val="Budget_Revision"/>
      <sheetName val="Dept_Info"/>
      <sheetName val="CAP_Subcode"/>
      <sheetName val="Deliverable"/>
      <sheetName val="GAP_Action"/>
      <sheetName val="Dates"/>
      <sheetName val="ZBB_Info"/>
      <sheetName val="Skill_Set"/>
      <sheetName val="COM"/>
      <sheetName val="etc"/>
      <sheetName val="U2.2"/>
      <sheetName val="FF-21"/>
      <sheetName val="COA"/>
      <sheetName val="TB"/>
      <sheetName val="U-3"/>
      <sheetName val="p&amp;L"/>
      <sheetName val="CA Sheet"/>
      <sheetName val="MFA"/>
      <sheetName val="JUNE EOH-MASTER (2)"/>
      <sheetName val="stock1020v1.3"/>
      <sheetName val="AFA"/>
      <sheetName val="HP"/>
      <sheetName val="Disposal"/>
      <sheetName val="FF-21(a)"/>
      <sheetName val="MFA00"/>
      <sheetName val="FORMC94"/>
      <sheetName val="Profit &amp; loss"/>
      <sheetName val="KS CONSO"/>
      <sheetName val="Sheet1"/>
      <sheetName val="65 FINANCE"/>
      <sheetName val="SWDV"/>
      <sheetName val="3 P&amp;L "/>
      <sheetName val="K5-1"/>
      <sheetName val="FF-50"/>
      <sheetName val="SCH"/>
      <sheetName val="Balance sheet"/>
      <sheetName val="DFA"/>
      <sheetName val="61 HR"/>
      <sheetName val="Prod"/>
      <sheetName val="TC"/>
      <sheetName val="Value Calculation"/>
      <sheetName val="ATP-Cost"/>
      <sheetName val="ATP-depre"/>
      <sheetName val="ATP-Cost-pv"/>
      <sheetName val="ATP-depre-pv"/>
      <sheetName val="2"/>
      <sheetName val="6"/>
      <sheetName val="1"/>
      <sheetName val="1b"/>
      <sheetName val="5"/>
      <sheetName val="4"/>
      <sheetName val="3"/>
      <sheetName val="FF-1"/>
      <sheetName val="A1"/>
      <sheetName val="F-1 F-2"/>
      <sheetName val="SAD"/>
      <sheetName val="Menu"/>
      <sheetName val="2001"/>
      <sheetName val="Biaya Departemen"/>
      <sheetName val="RM Prices - Overheads"/>
      <sheetName val="Production"/>
      <sheetName val="A3-1"/>
      <sheetName val="Addition"/>
      <sheetName val="CA"/>
      <sheetName val="SCH B"/>
      <sheetName val="COMP00"/>
      <sheetName val="FF-13"/>
      <sheetName val="U2 - Sales"/>
      <sheetName val="COVER FS"/>
      <sheetName val="F4"/>
      <sheetName val="K-2"/>
      <sheetName val="U_dis"/>
      <sheetName val="Sch1"/>
      <sheetName val="M_Maincomp"/>
      <sheetName val="Energy(update)"/>
      <sheetName val="F&amp;B"/>
      <sheetName val="InvP"/>
      <sheetName val="test instr"/>
      <sheetName val="4 Analysis"/>
      <sheetName val="Input Table"/>
      <sheetName val="FA-LISTING"/>
      <sheetName val="1120"/>
      <sheetName val="Forex"/>
      <sheetName val="5 Analysis"/>
      <sheetName val="cashflowcomp"/>
      <sheetName val="Company Info"/>
      <sheetName val="COEFF"/>
      <sheetName val="U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ntity Data"/>
      <sheetName val="dsawps"/>
      <sheetName val="App WP-11"/>
      <sheetName val="CA Comp"/>
      <sheetName val="TBCUM02"/>
      <sheetName val="Appx B"/>
      <sheetName val="CA_Comp"/>
      <sheetName val="Company_Info"/>
      <sheetName val="F-1_F-2"/>
      <sheetName val="EBC"/>
      <sheetName val="PA"/>
      <sheetName val="Sheet2"/>
      <sheetName val="U2 Cost of sales"/>
      <sheetName val="U4 Other income "/>
      <sheetName val="U3 Admin &amp; Fin Exp"/>
      <sheetName val="U5  Selling&amp;Distbn"/>
      <sheetName val="K"/>
      <sheetName val="Assumptions"/>
      <sheetName val="Plan Data"/>
      <sheetName val="Input"/>
      <sheetName val="Interim --&gt; Top"/>
      <sheetName val="CA working"/>
      <sheetName val="A-1"/>
      <sheetName val="Acc"/>
      <sheetName val="ANNEX"/>
      <sheetName val="detailed"/>
      <sheetName val="Input_sheet"/>
      <sheetName val="Bal Sheet"/>
      <sheetName val="Loader"/>
      <sheetName val="CashFlow"/>
      <sheetName val="addl_cost"/>
      <sheetName val="Entity_Data"/>
      <sheetName val="App_WP-11"/>
      <sheetName val="PAYROLL"/>
      <sheetName val="Reimbursements"/>
      <sheetName val="AccInfors"/>
      <sheetName val="tax-ss"/>
      <sheetName val="Exchange Rate Test"/>
      <sheetName val="Sch24-W&amp;T"/>
      <sheetName val="sch6-rm"/>
      <sheetName val="sch10-rm2"/>
      <sheetName val="MWBSRate"/>
      <sheetName val="(O3) CA Sheet"/>
      <sheetName val="E"/>
      <sheetName val="Sheet3"/>
      <sheetName val="D"/>
      <sheetName val="M-2"/>
      <sheetName val="E1020"/>
      <sheetName val="Budget and Actual Units Input"/>
      <sheetName val="Prepayment list"/>
      <sheetName val="K4. F&amp;F"/>
      <sheetName val="G401"/>
      <sheetName val="F"/>
      <sheetName val="C"/>
      <sheetName val="M"/>
      <sheetName val="N"/>
      <sheetName val="Q"/>
      <sheetName val="SMHB PlanDemand 1998 Report"/>
      <sheetName val="coef"/>
      <sheetName val="Electrical "/>
      <sheetName val="BIS LIST-NTH 18"/>
      <sheetName val="FF-2 (1)"/>
      <sheetName val="depn-Sep 03"/>
      <sheetName val="E3.1"/>
      <sheetName val="E1.1"/>
      <sheetName val="E2.1"/>
      <sheetName val="1997"/>
      <sheetName val="P12.4"/>
      <sheetName val="BP-BREAK"/>
      <sheetName val="CBO0497"/>
      <sheetName val="Gain Loss Calculation"/>
      <sheetName val="PPE_listing"/>
      <sheetName val="Code"/>
      <sheetName val="IBA&amp;HP"/>
      <sheetName val="12 Month Roll Out"/>
      <sheetName val="B1"/>
      <sheetName val="Tax Comp."/>
      <sheetName val="Profit_anal1"/>
      <sheetName val="1_LeadSchedule"/>
      <sheetName val="Assumption_sheet"/>
      <sheetName val="6A_CA"/>
      <sheetName val="U2_Sales"/>
      <sheetName val="O2_TC"/>
      <sheetName val="Input_Template"/>
      <sheetName val="U2_2"/>
      <sheetName val="JUNE_EOH-MASTER_(2)"/>
      <sheetName val="stock1020v1_3"/>
      <sheetName val="Profit_&amp;_loss"/>
      <sheetName val="KS_CONSO"/>
      <sheetName val="65_FINANCE"/>
      <sheetName val="3_P&amp;L_"/>
      <sheetName val="Balance_sheet"/>
      <sheetName val="61_HR"/>
      <sheetName val="I.4.1 (2)"/>
      <sheetName val="August"/>
      <sheetName val="December"/>
      <sheetName val="January"/>
      <sheetName val="June"/>
      <sheetName val="March"/>
      <sheetName val="November"/>
      <sheetName val="October"/>
      <sheetName val="September"/>
      <sheetName val="SUMMARY"/>
      <sheetName val="2001 Capitalisation"/>
      <sheetName val="Cost centre expenditure"/>
      <sheetName val="0110"/>
      <sheetName val="FF-5"/>
      <sheetName val="I1"/>
      <sheetName val="OPI"/>
      <sheetName val="Acc1"/>
      <sheetName val="Cost_centre_expenditure"/>
      <sheetName val="U2_Cost_of_sales"/>
      <sheetName val="U4_Other_income_"/>
      <sheetName val="U3_Admin_&amp;_Fin_Exp"/>
      <sheetName val="U5__Selling&amp;Distbn"/>
      <sheetName val="depn-Sep_03"/>
      <sheetName val="AME"/>
      <sheetName val="List"/>
      <sheetName val="dongia"/>
      <sheetName val="SO-P&amp;L"/>
      <sheetName val="REV_1702"/>
      <sheetName val="K1 Property, Plant&amp;Equipment"/>
      <sheetName val="0000"/>
      <sheetName val="Weights"/>
      <sheetName val="A"/>
      <sheetName val="K1 Lead"/>
      <sheetName val="C1"/>
      <sheetName val="Significant Accounts"/>
      <sheetName val="U1101"/>
      <sheetName val="E3"/>
      <sheetName val="LOOSECHKLIST"/>
      <sheetName val="Exchange rates"/>
      <sheetName val="Model"/>
      <sheetName val="Simulation"/>
      <sheetName val="RANGE"/>
      <sheetName val="S1kiv"/>
      <sheetName val="Währungsschlüssel"/>
      <sheetName val="LK01"/>
      <sheetName val="2008"/>
      <sheetName val="H84"/>
      <sheetName val="G301(01)"/>
      <sheetName val="JDE P&amp;L"/>
      <sheetName val="123"/>
      <sheetName val="TAXCOM96"/>
      <sheetName val="A4B. US Team Brokerage"/>
      <sheetName val="SPpl"/>
      <sheetName val="K4-1"/>
      <sheetName val="H.02 Other payables"/>
      <sheetName val="_2__xls__2__xls_COV"/>
      <sheetName val="EL"/>
      <sheetName val="Macro"/>
      <sheetName val="总领料明细B"/>
      <sheetName val="Sch I"/>
      <sheetName val="PL"/>
      <sheetName val="F1.2"/>
      <sheetName val="SYS"/>
      <sheetName val="R.02"/>
      <sheetName val="2.Q.L Revenue"/>
      <sheetName val="2.Q.1 Profit &amp; Loss Account"/>
      <sheetName val="M_CT_OUT"/>
      <sheetName val="O4_CA"/>
      <sheetName val="O5_IBA"/>
      <sheetName val="Accounts"/>
      <sheetName val="FV of HP"/>
      <sheetName val="(f) LL2"/>
      <sheetName val="(H) LL1-11"/>
      <sheetName val="SAP"/>
      <sheetName val="Master"/>
      <sheetName val="3a. PM by customerJan"/>
      <sheetName val="FF_3"/>
      <sheetName val="Working Capital "/>
      <sheetName val="G-35-3"/>
      <sheetName val="APRIL"/>
      <sheetName val="Partners Capital Rollforward"/>
      <sheetName val="WOPROXY"/>
      <sheetName val="Mth"/>
      <sheetName val="RATE"/>
      <sheetName val="GiaVL"/>
      <sheetName val="TAB.Translate"/>
      <sheetName val="TAB.Listen"/>
      <sheetName val="WIP"/>
      <sheetName val="A2-3"/>
      <sheetName val="C_63"/>
      <sheetName val="YTD"/>
      <sheetName val="S33(2)"/>
      <sheetName val="Comp equip"/>
      <sheetName val="110"/>
      <sheetName val="Consheet(EY)"/>
      <sheetName val="time"/>
      <sheetName val="Partners_Capital_Rollforward"/>
      <sheetName val="Profit_anal2"/>
      <sheetName val="Partners_Capital_Rollforward1"/>
      <sheetName val="FADISP-FY2002(B)"/>
      <sheetName val="CA-Est"/>
      <sheetName val="RE Base Cost"/>
      <sheetName val="Base Costs"/>
      <sheetName val="draft-Q1'00"/>
      <sheetName val="O1.1. CA Sheet"/>
      <sheetName val="A3"/>
      <sheetName val="Domain"/>
      <sheetName val="AllocationRateAnalCum"/>
      <sheetName val="audit"/>
      <sheetName val="Savvis POPs"/>
      <sheetName val="PROV DD"/>
      <sheetName val="KC TEO"/>
      <sheetName val="PANDER"/>
      <sheetName val="UTAMA"/>
      <sheetName val="本部审计调整"/>
      <sheetName val="SLA"/>
      <sheetName val="EMAS Overview"/>
      <sheetName val="_"/>
      <sheetName val="TITLE"/>
      <sheetName val="6542"/>
      <sheetName val="Business Unit"/>
      <sheetName val="IPO"/>
      <sheetName val="其他营业收入调整"/>
      <sheetName val="Mach &amp; equip"/>
      <sheetName val="Q-HP-44"/>
      <sheetName val="Payable Fee - Liquidity (supp)"/>
      <sheetName val="AR(FCY)"/>
      <sheetName val="C101"/>
      <sheetName val="A.R 01"/>
      <sheetName val="U301 - payroll flux"/>
      <sheetName val="unpaid"/>
      <sheetName val="Control"/>
      <sheetName val="I1-Lead"/>
      <sheetName val="BPCOR DETAILS"/>
      <sheetName val="BPMKT DETAILS"/>
      <sheetName val="FFE"/>
      <sheetName val="RATE99"/>
      <sheetName val="Inventory"/>
      <sheetName val="MV"/>
      <sheetName val="Freezers"/>
      <sheetName val="BOX SUM"/>
      <sheetName val="FIN GOOD"/>
      <sheetName val="Hardcat"/>
      <sheetName val="U1 P&amp;L"/>
      <sheetName val="germany"/>
      <sheetName val="price"/>
      <sheetName val="G103"/>
      <sheetName val="Basic_information"/>
      <sheetName val="Hyperion "/>
      <sheetName val="U-10"/>
      <sheetName val="other-rm"/>
      <sheetName val="PM-TE"/>
      <sheetName val="Hypothdsis"/>
      <sheetName val=""/>
      <sheetName val="2.1"/>
      <sheetName val="O1-1CA Sheet"/>
      <sheetName val="1A TaxComp (pi)"/>
      <sheetName val="O2"/>
      <sheetName val="endstk"/>
      <sheetName val="Used"/>
      <sheetName val="Ontario"/>
      <sheetName val="CRITERIA1"/>
      <sheetName val="Client Aje"/>
      <sheetName val="B_Sheet"/>
      <sheetName val="Notes"/>
      <sheetName val="TBal"/>
      <sheetName val="A.ASSET&amp;DEPRECIATION"/>
      <sheetName val="CAPEX"/>
      <sheetName val="MWB Bdgtd Days"/>
      <sheetName val="Tptn"/>
      <sheetName val="MTO"/>
      <sheetName val="Lookups"/>
      <sheetName val="VoIP Inputs"/>
      <sheetName val="Component Data"/>
      <sheetName val="Income Statements "/>
      <sheetName val="HammerILT"/>
      <sheetName val="Survey &amp; Precomm"/>
      <sheetName val="References"/>
      <sheetName val="Cum.91-93"/>
      <sheetName val="Dec 94"/>
      <sheetName val="2017"/>
      <sheetName val="Disclosure"/>
      <sheetName val="Lead"/>
      <sheetName val="Tax Comp"/>
      <sheetName val="EMAS Data"/>
      <sheetName val="variables"/>
      <sheetName val="dsum"/>
      <sheetName val="InvTO"/>
      <sheetName val="Cust"/>
      <sheetName val="房屋"/>
      <sheetName val="DATA"/>
      <sheetName val="MMIP(JU)"/>
      <sheetName val="F-1&amp;F-2"/>
      <sheetName val="SCHE-F"/>
      <sheetName val="O4 CA"/>
      <sheetName val="FF_13"/>
      <sheetName val="DR1-4"/>
      <sheetName val="Forex rates"/>
      <sheetName val="Carmelia(Conso)"/>
      <sheetName val="CA_Comp1"/>
      <sheetName val="Company_Info1"/>
      <sheetName val="Appx_B"/>
      <sheetName val="F-1_F-21"/>
      <sheetName val="Plan_Data"/>
      <sheetName val="Interim_--&gt;_Top"/>
      <sheetName val="CA_working"/>
      <sheetName val="Tongke"/>
      <sheetName val="COMP"/>
      <sheetName val="Main"/>
      <sheetName val="DGduong"/>
      <sheetName val="vendors"/>
      <sheetName val="N2 Detailed Listing (Pre-final)"/>
      <sheetName val="DEV"/>
      <sheetName val="COM- CP204"/>
      <sheetName val="Air dive trade"/>
      <sheetName val="F2-write off"/>
      <sheetName val="1257"/>
      <sheetName val="WNS UK 31.03.04"/>
      <sheetName val="O-11"/>
      <sheetName val="ADMIN"/>
      <sheetName val="FSL"/>
      <sheetName val="AA"/>
      <sheetName val="Pricelist"/>
      <sheetName val="revised high demand"/>
      <sheetName val="U2_Cost_of_sales1"/>
      <sheetName val="U4_Other_income_1"/>
      <sheetName val="U3_Admin_&amp;_Fin_Exp1"/>
      <sheetName val="U5__Selling&amp;Distbn1"/>
      <sheetName val="Entity_Data1"/>
      <sheetName val="Cost_centre_expenditure1"/>
      <sheetName val="addl_cost1"/>
      <sheetName val="depn-Sep_031"/>
      <sheetName val="5_Analysis"/>
      <sheetName val="FF-2_(1)"/>
      <sheetName val="Prepayment_list"/>
      <sheetName val="K1_Property,_Plant&amp;Equipment"/>
      <sheetName val="4_Analysis"/>
      <sheetName val="K1_Lead"/>
      <sheetName val="(O3)_CA_Sheet"/>
      <sheetName val="Budget_and_Actual_Units_Input"/>
      <sheetName val="Significant_Accounts"/>
      <sheetName val="A2-5"/>
      <sheetName val="IBA"/>
      <sheetName val="CONT"/>
      <sheetName val="CA-O7"/>
      <sheetName val="SCH 2-5"/>
      <sheetName val="COVER"/>
      <sheetName val="Renovation"/>
      <sheetName val="BUD"/>
      <sheetName val="Ranges"/>
      <sheetName val="LC _ TR Listing"/>
      <sheetName val="Note2"/>
      <sheetName val="Main orig"/>
      <sheetName val="ADM"/>
      <sheetName val="TC-M"/>
      <sheetName val="G000"/>
      <sheetName val="G100"/>
      <sheetName val="G110"/>
      <sheetName val="G120"/>
      <sheetName val="Sheet5"/>
      <sheetName val="exchange Rate"/>
      <sheetName val="CANDOI"/>
      <sheetName val="Nhap VT oto"/>
      <sheetName val="Assumption_sheet1"/>
      <sheetName val="6A_CA1"/>
      <sheetName val="1_LeadSchedule1"/>
      <sheetName val="Input_Template1"/>
      <sheetName val="U2_Sales1"/>
      <sheetName val="addl_cost2"/>
      <sheetName val="Assumption_sheet2"/>
      <sheetName val="6A_CA2"/>
      <sheetName val="1_LeadSchedule2"/>
      <sheetName val="Input_Template2"/>
      <sheetName val="U2_Sales2"/>
      <sheetName val="Profit_anal3"/>
      <sheetName val="addl_cost3"/>
      <sheetName val="Assumption_sheet3"/>
      <sheetName val="6A_CA3"/>
      <sheetName val="1_LeadSchedule3"/>
      <sheetName val="Input_Template3"/>
      <sheetName val="U2_Sales3"/>
      <sheetName val="01.0"/>
      <sheetName val="Assumptions 1"/>
      <sheetName val="O2_TC1"/>
      <sheetName val="test_instr"/>
      <sheetName val="Input_Table"/>
      <sheetName val="App_WP-111"/>
      <sheetName val="Profit_&amp;_loss1"/>
      <sheetName val="KS_CONSO1"/>
      <sheetName val="Bal_Sheet"/>
      <sheetName val="Exchange_Rate_Test"/>
      <sheetName val="U2_21"/>
      <sheetName val="JUNE_EOH-MASTER_(2)1"/>
      <sheetName val="stock1020v1_31"/>
      <sheetName val="65_FINANCE1"/>
      <sheetName val="3_P&amp;L_1"/>
      <sheetName val="Balance_sheet1"/>
      <sheetName val="61_HR1"/>
      <sheetName val="I_4_1_(2)"/>
      <sheetName val="SOCI"/>
      <sheetName val="Annx1"/>
      <sheetName val="XL4Poppy"/>
      <sheetName val="bang tien luong"/>
      <sheetName val="Ap D1 - SumA"/>
      <sheetName val="Ap D2 - SumB"/>
      <sheetName val="Ap E - Elmt"/>
      <sheetName val="Workdone"/>
      <sheetName val="alpha"/>
      <sheetName val="24100 Accr Liab"/>
      <sheetName val="A7"/>
      <sheetName val="APCODE"/>
      <sheetName val="21710103"/>
      <sheetName val="21710105"/>
      <sheetName val="217103"/>
      <sheetName val="217112"/>
      <sheetName val="21710101"/>
      <sheetName val="Setting"/>
      <sheetName val="Profit_anal4"/>
      <sheetName val="Biaya_Departemen1"/>
      <sheetName val="RM_Prices_-_Overheads1"/>
      <sheetName val="SCH_B1"/>
      <sheetName val="U2_-_Sales1"/>
      <sheetName val="COVER_FS1"/>
      <sheetName val="CA_Sheet1"/>
      <sheetName val="F-1_F-23"/>
      <sheetName val="Value_Calculation1"/>
      <sheetName val="Savvis_POPs1"/>
      <sheetName val="PROV_DD1"/>
      <sheetName val="KC_TEO1"/>
      <sheetName val="EMAS_Overview1"/>
      <sheetName val="Exchange_rates1"/>
      <sheetName val="CA_Comp3"/>
      <sheetName val="Company_Info3"/>
      <sheetName val="JDE_P&amp;L1"/>
      <sheetName val="depn-Sep_033"/>
      <sheetName val="EMAS_Data1"/>
      <sheetName val="O1_1__CA_Sheet1"/>
      <sheetName val="Business_Unit1"/>
      <sheetName val="RE_Base_Cost1"/>
      <sheetName val="Base_Costs1"/>
      <sheetName val="CA_working2"/>
      <sheetName val="K4__F&amp;F1"/>
      <sheetName val="BOX_SUM1"/>
      <sheetName val="FIN_GOOD1"/>
      <sheetName val="Comp_equip1"/>
      <sheetName val="Mach_&amp;_equip1"/>
      <sheetName val="Partners_Capital_Rollforward3"/>
      <sheetName val="Cost_centre_expenditure3"/>
      <sheetName val="U2_Cost_of_sales3"/>
      <sheetName val="U4_Other_income_3"/>
      <sheetName val="U3_Admin_&amp;_Fin_Exp3"/>
      <sheetName val="U5__Selling&amp;Distbn3"/>
      <sheetName val="Entity_Data3"/>
      <sheetName val="Prepayment_list2"/>
      <sheetName val="5_Analysis2"/>
      <sheetName val="K1_Property,_Plant&amp;Equipment2"/>
      <sheetName val="FF-2_(1)2"/>
      <sheetName val="SMHB_PlanDemand_1998_Report1"/>
      <sheetName val="Significant_Accounts2"/>
      <sheetName val="Interim_--&gt;_Top2"/>
      <sheetName val="(O3)_CA_Sheet2"/>
      <sheetName val="4_Analysis2"/>
      <sheetName val="K1_Lead2"/>
      <sheetName val="Budget_and_Actual_Units_Input2"/>
      <sheetName val="Payable_Fee_-_Liquidity_(supp)1"/>
      <sheetName val="A_R_011"/>
      <sheetName val="U301_-_payroll_flux1"/>
      <sheetName val="Appx_B2"/>
      <sheetName val="Plan_Data2"/>
      <sheetName val="O4_CA2"/>
      <sheetName val="Forex_rates1"/>
      <sheetName val="Working_Capital_1"/>
      <sheetName val="test_instr1"/>
      <sheetName val="U1_P&amp;L1"/>
      <sheetName val="A4B__US_Team_Brokerage1"/>
      <sheetName val="BPCOR_DETAILS1"/>
      <sheetName val="BPMKT_DETAILS1"/>
      <sheetName val="P12_41"/>
      <sheetName val="Hyperion_1"/>
      <sheetName val="Exchange_Rate_Test1"/>
      <sheetName val="TAB_Translate1"/>
      <sheetName val="TAB_Listen1"/>
      <sheetName val="Bal_Sheet1"/>
      <sheetName val="N2_Detailed_Listing_(Pre-final1"/>
      <sheetName val="COM-_CP2041"/>
      <sheetName val="Air_dive_trade1"/>
      <sheetName val="F2-write_off1"/>
      <sheetName val="TAX_COMP1"/>
      <sheetName val="WNS_UK_31_03_041"/>
      <sheetName val="revised_high_demand1"/>
      <sheetName val="SCH_2-51"/>
      <sheetName val="BIS_LIST-NTH_181"/>
      <sheetName val="E3_11"/>
      <sheetName val="E1_11"/>
      <sheetName val="E2_11"/>
      <sheetName val="LC___TR_Listing1"/>
      <sheetName val="Electrical_1"/>
      <sheetName val="Main_orig1"/>
      <sheetName val="Input_Table1"/>
      <sheetName val="App_WP-112"/>
      <sheetName val="exchange_Rate1"/>
      <sheetName val="12_Month_Roll_Out1"/>
      <sheetName val="Biaya_Departemen"/>
      <sheetName val="RM_Prices_-_Overheads"/>
      <sheetName val="SCH_B"/>
      <sheetName val="U2_-_Sales"/>
      <sheetName val="COVER_FS"/>
      <sheetName val="CA_Sheet"/>
      <sheetName val="F-1_F-22"/>
      <sheetName val="Value_Calculation"/>
      <sheetName val="Savvis_POPs"/>
      <sheetName val="PROV_DD"/>
      <sheetName val="KC_TEO"/>
      <sheetName val="EMAS_Overview"/>
      <sheetName val="Exchange_rates"/>
      <sheetName val="CA_Comp2"/>
      <sheetName val="Company_Info2"/>
      <sheetName val="JDE_P&amp;L"/>
      <sheetName val="depn-Sep_032"/>
      <sheetName val="EMAS_Data"/>
      <sheetName val="O1_1__CA_Sheet"/>
      <sheetName val="Business_Unit"/>
      <sheetName val="RE_Base_Cost"/>
      <sheetName val="Base_Costs"/>
      <sheetName val="CA_working1"/>
      <sheetName val="K4__F&amp;F"/>
      <sheetName val="BOX_SUM"/>
      <sheetName val="FIN_GOOD"/>
      <sheetName val="Comp_equip"/>
      <sheetName val="Mach_&amp;_equip"/>
      <sheetName val="Partners_Capital_Rollforward2"/>
      <sheetName val="Cost_centre_expenditure2"/>
      <sheetName val="U2_Cost_of_sales2"/>
      <sheetName val="U4_Other_income_2"/>
      <sheetName val="U3_Admin_&amp;_Fin_Exp2"/>
      <sheetName val="U5__Selling&amp;Distbn2"/>
      <sheetName val="Entity_Data2"/>
      <sheetName val="Prepayment_list1"/>
      <sheetName val="5_Analysis1"/>
      <sheetName val="K1_Property,_Plant&amp;Equipment1"/>
      <sheetName val="FF-2_(1)1"/>
      <sheetName val="SMHB_PlanDemand_1998_Report"/>
      <sheetName val="Significant_Accounts1"/>
      <sheetName val="Interim_--&gt;_Top1"/>
      <sheetName val="(O3)_CA_Sheet1"/>
      <sheetName val="4_Analysis1"/>
      <sheetName val="K1_Lead1"/>
      <sheetName val="Budget_and_Actual_Units_Input1"/>
      <sheetName val="Payable_Fee_-_Liquidity_(supp)"/>
      <sheetName val="A_R_01"/>
      <sheetName val="U301_-_payroll_flux"/>
      <sheetName val="Appx_B1"/>
      <sheetName val="Plan_Data1"/>
      <sheetName val="O4_CA1"/>
      <sheetName val="Forex_rates"/>
      <sheetName val="Working_Capital_"/>
      <sheetName val="U1_P&amp;L"/>
      <sheetName val="A4B__US_Team_Brokerage"/>
      <sheetName val="BPCOR_DETAILS"/>
      <sheetName val="BPMKT_DETAILS"/>
      <sheetName val="P12_4"/>
      <sheetName val="Hyperion_"/>
      <sheetName val="TAB_Translate"/>
      <sheetName val="TAB_Listen"/>
      <sheetName val="N2_Detailed_Listing_(Pre-final)"/>
      <sheetName val="COM-_CP204"/>
      <sheetName val="Air_dive_trade"/>
      <sheetName val="F2-write_off"/>
      <sheetName val="TAX_COMP"/>
      <sheetName val="WNS_UK_31_03_04"/>
      <sheetName val="revised_high_demand"/>
      <sheetName val="SCH_2-5"/>
      <sheetName val="BIS_LIST-NTH_18"/>
      <sheetName val="E3_1"/>
      <sheetName val="E1_1"/>
      <sheetName val="E2_1"/>
      <sheetName val="LC___TR_Listing"/>
      <sheetName val="Electrical_"/>
      <sheetName val="Main_orig"/>
      <sheetName val="exchange_Rate"/>
      <sheetName val="12_Month_Roll_Out"/>
      <sheetName val="Profit_anal5"/>
      <sheetName val="addl_cost4"/>
      <sheetName val="U2_22"/>
      <sheetName val="O2_TC2"/>
      <sheetName val="JUNE_EOH-MASTER_(2)2"/>
      <sheetName val="stock1020v1_32"/>
      <sheetName val="Profit_&amp;_loss2"/>
      <sheetName val="KS_CONSO2"/>
      <sheetName val="65_FINANCE2"/>
      <sheetName val="3_P&amp;L_2"/>
      <sheetName val="Balance_sheet2"/>
      <sheetName val="61_HR2"/>
      <sheetName val="Biaya_Departemen2"/>
      <sheetName val="RM_Prices_-_Overheads2"/>
      <sheetName val="SCH_B2"/>
      <sheetName val="U2_-_Sales2"/>
      <sheetName val="COVER_FS2"/>
      <sheetName val="CA_Sheet2"/>
      <sheetName val="F-1_F-24"/>
      <sheetName val="Value_Calculation2"/>
      <sheetName val="Savvis_POPs2"/>
      <sheetName val="PROV_DD2"/>
      <sheetName val="KC_TEO2"/>
      <sheetName val="EMAS_Overview2"/>
      <sheetName val="Exchange_rates2"/>
      <sheetName val="CA_Comp4"/>
      <sheetName val="Company_Info4"/>
      <sheetName val="JDE_P&amp;L2"/>
      <sheetName val="depn-Sep_034"/>
      <sheetName val="EMAS_Data2"/>
      <sheetName val="O1_1__CA_Sheet2"/>
      <sheetName val="Business_Unit2"/>
      <sheetName val="RE_Base_Cost2"/>
      <sheetName val="Base_Costs2"/>
      <sheetName val="CA_working3"/>
      <sheetName val="K4__F&amp;F2"/>
      <sheetName val="BOX_SUM2"/>
      <sheetName val="FIN_GOOD2"/>
      <sheetName val="Comp_equip2"/>
      <sheetName val="Mach_&amp;_equip2"/>
      <sheetName val="Partners_Capital_Rollforward4"/>
      <sheetName val="Cost_centre_expenditure4"/>
      <sheetName val="U2_Cost_of_sales4"/>
      <sheetName val="U4_Other_income_4"/>
      <sheetName val="U3_Admin_&amp;_Fin_Exp4"/>
      <sheetName val="U5__Selling&amp;Distbn4"/>
      <sheetName val="Entity_Data4"/>
      <sheetName val="Prepayment_list3"/>
      <sheetName val="5_Analysis3"/>
      <sheetName val="K1_Property,_Plant&amp;Equipment3"/>
      <sheetName val="FF-2_(1)3"/>
      <sheetName val="SMHB_PlanDemand_1998_Report2"/>
      <sheetName val="Significant_Accounts3"/>
      <sheetName val="Interim_--&gt;_Top3"/>
      <sheetName val="(O3)_CA_Sheet3"/>
      <sheetName val="4_Analysis3"/>
      <sheetName val="K1_Lead3"/>
      <sheetName val="Budget_and_Actual_Units_Input3"/>
      <sheetName val="Payable_Fee_-_Liquidity_(supp)2"/>
      <sheetName val="A_R_012"/>
      <sheetName val="U301_-_payroll_flux2"/>
      <sheetName val="Appx_B3"/>
      <sheetName val="Plan_Data3"/>
      <sheetName val="O4_CA3"/>
      <sheetName val="Forex_rates2"/>
      <sheetName val="Working_Capital_2"/>
      <sheetName val="test_instr2"/>
      <sheetName val="U1_P&amp;L2"/>
      <sheetName val="A4B__US_Team_Brokerage2"/>
      <sheetName val="BPCOR_DETAILS2"/>
      <sheetName val="BPMKT_DETAILS2"/>
      <sheetName val="P12_42"/>
      <sheetName val="Hyperion_2"/>
      <sheetName val="Exchange_Rate_Test2"/>
      <sheetName val="TAB_Translate2"/>
      <sheetName val="TAB_Listen2"/>
      <sheetName val="Bal_Sheet2"/>
      <sheetName val="N2_Detailed_Listing_(Pre-final2"/>
      <sheetName val="COM-_CP2042"/>
      <sheetName val="Air_dive_trade2"/>
      <sheetName val="F2-write_off2"/>
      <sheetName val="TAX_COMP2"/>
      <sheetName val="WNS_UK_31_03_042"/>
      <sheetName val="revised_high_demand2"/>
      <sheetName val="SCH_2-52"/>
      <sheetName val="BIS_LIST-NTH_182"/>
      <sheetName val="E3_12"/>
      <sheetName val="E1_12"/>
      <sheetName val="E2_12"/>
      <sheetName val="LC___TR_Listing2"/>
      <sheetName val="Electrical_2"/>
      <sheetName val="Main_orig2"/>
      <sheetName val="Input_Table2"/>
      <sheetName val="App_WP-113"/>
      <sheetName val="exchange_Rate2"/>
      <sheetName val="12_Month_Roll_Out2"/>
      <sheetName val="Tax_Comp_"/>
      <sheetName val="01_0"/>
      <sheetName val="Assumptions_1"/>
      <sheetName val="Gain_Loss_Calculation"/>
      <sheetName val="CPL"/>
      <sheetName val="Strategy 1"/>
      <sheetName val="Log"/>
      <sheetName val="Sampling Parameters"/>
      <sheetName val="X"/>
      <sheetName val="JAN"/>
      <sheetName val="M.110.F- Lead"/>
      <sheetName val="Age311299TESP"/>
      <sheetName val="RiskSummary"/>
      <sheetName val="MTM"/>
      <sheetName val="RiskP&amp;LTemplate"/>
      <sheetName val="StarsP&amp;L"/>
      <sheetName val="NewDeals"/>
      <sheetName val="BB(raw)"/>
      <sheetName val="fee"/>
      <sheetName val="#REF"/>
      <sheetName val="基本情况"/>
      <sheetName val="现金"/>
      <sheetName val="银行"/>
      <sheetName val="中间数据"/>
      <sheetName val="所有者权益"/>
      <sheetName val="会计投附"/>
      <sheetName val="会计固定"/>
      <sheetName val="会计坏帐"/>
      <sheetName val="会计债务"/>
      <sheetName val="会计费用"/>
      <sheetName val="会计损益"/>
      <sheetName val="银行存款"/>
      <sheetName val="Contents"/>
      <sheetName val="dataHFM"/>
      <sheetName val="Links"/>
      <sheetName val="F2-3-6 OH absorbtion rate "/>
      <sheetName val="IS"/>
      <sheetName val="Sch FA.4"/>
      <sheetName val="AUD"/>
      <sheetName val=" BPS &amp; NLG"/>
      <sheetName val="CAD"/>
      <sheetName val="HKD"/>
      <sheetName val="NZD"/>
      <sheetName val="Japan"/>
      <sheetName val="Taiwan"/>
      <sheetName val="Adj coy list"/>
      <sheetName val="Traffic"/>
      <sheetName val="Design Engineering"/>
      <sheetName val="Bhd-cflow"/>
      <sheetName val="Profit_anal6"/>
      <sheetName val="addl_cost5"/>
      <sheetName val="U2_23"/>
      <sheetName val="O2_TC3"/>
      <sheetName val="JUNE_EOH-MASTER_(2)3"/>
      <sheetName val="stock1020v1_33"/>
      <sheetName val="Profit_&amp;_loss3"/>
      <sheetName val="KS_CONSO3"/>
      <sheetName val="65_FINANCE3"/>
      <sheetName val="3_P&amp;L_3"/>
      <sheetName val="Balance_sheet3"/>
      <sheetName val="61_HR3"/>
      <sheetName val="Biaya_Departemen3"/>
      <sheetName val="RM_Prices_-_Overheads3"/>
      <sheetName val="SCH_B3"/>
      <sheetName val="U2_-_Sales3"/>
      <sheetName val="COVER_FS3"/>
      <sheetName val="CA_Sheet3"/>
      <sheetName val="F-1_F-25"/>
      <sheetName val="test_instr3"/>
      <sheetName val="4_Analysis4"/>
      <sheetName val="Input_Table3"/>
      <sheetName val="5_Analysis4"/>
      <sheetName val="Company_Info5"/>
      <sheetName val="Entity_Data5"/>
      <sheetName val="App_WP-114"/>
      <sheetName val="CA_Comp5"/>
      <sheetName val="Appx_B4"/>
      <sheetName val="U2_Cost_of_sales5"/>
      <sheetName val="U4_Other_income_5"/>
      <sheetName val="U3_Admin_&amp;_Fin_Exp5"/>
      <sheetName val="U5__Selling&amp;Distbn5"/>
      <sheetName val="Plan_Data4"/>
      <sheetName val="Interim_--&gt;_Top4"/>
      <sheetName val="CA_working4"/>
      <sheetName val="Bal_Sheet3"/>
      <sheetName val="Exchange_Rate_Test3"/>
      <sheetName val="Value_Calculation3"/>
      <sheetName val="01_01"/>
      <sheetName val="Savvis_POPs3"/>
      <sheetName val="PROV_DD3"/>
      <sheetName val="KC_TEO3"/>
      <sheetName val="EMAS_Overview3"/>
      <sheetName val="Exchange_rates3"/>
      <sheetName val="JDE_P&amp;L3"/>
      <sheetName val="depn-Sep_035"/>
      <sheetName val="EMAS_Data3"/>
      <sheetName val="O1_1__CA_Sheet3"/>
      <sheetName val="Business_Unit3"/>
      <sheetName val="RE_Base_Cost3"/>
      <sheetName val="Base_Costs3"/>
      <sheetName val="K4__F&amp;F3"/>
      <sheetName val="BOX_SUM3"/>
      <sheetName val="FIN_GOOD3"/>
      <sheetName val="Comp_equip3"/>
      <sheetName val="Mach_&amp;_equip3"/>
      <sheetName val="Partners_Capital_Rollforward5"/>
      <sheetName val="Cost_centre_expenditure5"/>
      <sheetName val="Prepayment_list4"/>
      <sheetName val="K1_Property,_Plant&amp;Equipment4"/>
      <sheetName val="FF-2_(1)4"/>
      <sheetName val="SMHB_PlanDemand_1998_Report3"/>
      <sheetName val="Significant_Accounts4"/>
      <sheetName val="(O3)_CA_Sheet4"/>
      <sheetName val="K1_Lead4"/>
      <sheetName val="Budget_and_Actual_Units_Input4"/>
      <sheetName val="Payable_Fee_-_Liquidity_(supp)3"/>
      <sheetName val="A_R_013"/>
      <sheetName val="U301_-_payroll_flux3"/>
      <sheetName val="O4_CA4"/>
      <sheetName val="Forex_rates3"/>
      <sheetName val="Working_Capital_3"/>
      <sheetName val="U1_P&amp;L3"/>
      <sheetName val="A4B__US_Team_Brokerage3"/>
      <sheetName val="BPCOR_DETAILS3"/>
      <sheetName val="BPMKT_DETAILS3"/>
      <sheetName val="P12_43"/>
      <sheetName val="Hyperion_3"/>
      <sheetName val="TAB_Translate3"/>
      <sheetName val="TAB_Listen3"/>
      <sheetName val="N2_Detailed_Listing_(Pre-final3"/>
      <sheetName val="COM-_CP2043"/>
      <sheetName val="Air_dive_trade3"/>
      <sheetName val="F2-write_off3"/>
      <sheetName val="TAX_COMP3"/>
      <sheetName val="WNS_UK_31_03_043"/>
      <sheetName val="revised_high_demand3"/>
      <sheetName val="SCH_2-53"/>
      <sheetName val="BIS_LIST-NTH_183"/>
      <sheetName val="E3_13"/>
      <sheetName val="E1_13"/>
      <sheetName val="E2_13"/>
      <sheetName val="LC___TR_Listing3"/>
      <sheetName val="Electrical_3"/>
      <sheetName val="Main_orig3"/>
      <sheetName val="exchange_Rate3"/>
      <sheetName val="12_Month_Roll_Out3"/>
      <sheetName val="Tax_Comp_1"/>
      <sheetName val="Assumptions_11"/>
      <sheetName val="Gain_Loss_Calculation1"/>
      <sheetName val="Nhap_VT_oto"/>
      <sheetName val="Adj_coy_list"/>
      <sheetName val="Design_Engineering"/>
      <sheetName val="Profit_anal7"/>
      <sheetName val="addl_cost6"/>
      <sheetName val="1_LeadSchedule4"/>
      <sheetName val="Assumption_sheet4"/>
      <sheetName val="6A_CA4"/>
      <sheetName val="U2_Sales4"/>
      <sheetName val="Input_Template4"/>
      <sheetName val="U2_24"/>
      <sheetName val="O2_TC4"/>
      <sheetName val="JUNE_EOH-MASTER_(2)4"/>
      <sheetName val="stock1020v1_34"/>
      <sheetName val="Profit_&amp;_loss4"/>
      <sheetName val="KS_CONSO4"/>
      <sheetName val="65_FINANCE4"/>
      <sheetName val="3_P&amp;L_4"/>
      <sheetName val="Balance_sheet4"/>
      <sheetName val="61_HR4"/>
      <sheetName val="Biaya_Departemen4"/>
      <sheetName val="RM_Prices_-_Overheads4"/>
      <sheetName val="SCH_B4"/>
      <sheetName val="U2_-_Sales4"/>
      <sheetName val="COVER_FS4"/>
      <sheetName val="CA_Sheet4"/>
      <sheetName val="F-1_F-26"/>
      <sheetName val="test_instr4"/>
      <sheetName val="4_Analysis5"/>
      <sheetName val="Input_Table4"/>
      <sheetName val="5_Analysis5"/>
      <sheetName val="Company_Info6"/>
      <sheetName val="Entity_Data6"/>
      <sheetName val="App_WP-115"/>
      <sheetName val="CA_Comp6"/>
      <sheetName val="Appx_B5"/>
      <sheetName val="U2_Cost_of_sales6"/>
      <sheetName val="U4_Other_income_6"/>
      <sheetName val="U3_Admin_&amp;_Fin_Exp6"/>
      <sheetName val="U5__Selling&amp;Distbn6"/>
      <sheetName val="Plan_Data5"/>
      <sheetName val="Interim_--&gt;_Top5"/>
      <sheetName val="CA_working5"/>
      <sheetName val="Bal_Sheet4"/>
      <sheetName val="Exchange_Rate_Test4"/>
      <sheetName val="I_4_1_(2)1"/>
      <sheetName val="Value_Calculation4"/>
      <sheetName val="01_02"/>
      <sheetName val="Savvis_POPs4"/>
      <sheetName val="PROV_DD4"/>
      <sheetName val="KC_TEO4"/>
      <sheetName val="EMAS_Overview4"/>
      <sheetName val="Exchange_rates4"/>
      <sheetName val="JDE_P&amp;L4"/>
      <sheetName val="depn-Sep_036"/>
      <sheetName val="EMAS_Data4"/>
      <sheetName val="O1_1__CA_Sheet4"/>
      <sheetName val="Business_Unit4"/>
      <sheetName val="RE_Base_Cost4"/>
      <sheetName val="Base_Costs4"/>
      <sheetName val="K4__F&amp;F4"/>
      <sheetName val="BOX_SUM4"/>
      <sheetName val="FIN_GOOD4"/>
      <sheetName val="Comp_equip4"/>
      <sheetName val="Mach_&amp;_equip4"/>
      <sheetName val="Partners_Capital_Rollforward6"/>
      <sheetName val="Cost_centre_expenditure6"/>
      <sheetName val="Prepayment_list5"/>
      <sheetName val="K1_Property,_Plant&amp;Equipment5"/>
      <sheetName val="FF-2_(1)5"/>
      <sheetName val="SMHB_PlanDemand_1998_Report4"/>
      <sheetName val="Significant_Accounts5"/>
      <sheetName val="(O3)_CA_Sheet5"/>
      <sheetName val="K1_Lead5"/>
      <sheetName val="Budget_and_Actual_Units_Input5"/>
      <sheetName val="Payable_Fee_-_Liquidity_(supp)4"/>
      <sheetName val="A_R_014"/>
      <sheetName val="U301_-_payroll_flux4"/>
      <sheetName val="O4_CA5"/>
      <sheetName val="Forex_rates4"/>
      <sheetName val="Working_Capital_4"/>
      <sheetName val="U1_P&amp;L4"/>
      <sheetName val="A4B__US_Team_Brokerage4"/>
      <sheetName val="BPCOR_DETAILS4"/>
      <sheetName val="BPMKT_DETAILS4"/>
      <sheetName val="P12_44"/>
      <sheetName val="Hyperion_4"/>
      <sheetName val="TAB_Translate4"/>
      <sheetName val="TAB_Listen4"/>
      <sheetName val="N2_Detailed_Listing_(Pre-final4"/>
      <sheetName val="COM-_CP2044"/>
      <sheetName val="Air_dive_trade4"/>
      <sheetName val="F2-write_off4"/>
      <sheetName val="TAX_COMP4"/>
      <sheetName val="WNS_UK_31_03_044"/>
      <sheetName val="revised_high_demand4"/>
      <sheetName val="SCH_2-54"/>
      <sheetName val="BIS_LIST-NTH_184"/>
      <sheetName val="E3_14"/>
      <sheetName val="E1_14"/>
      <sheetName val="E2_14"/>
      <sheetName val="LC___TR_Listing4"/>
      <sheetName val="Electrical_4"/>
      <sheetName val="Main_orig4"/>
      <sheetName val="exchange_Rate4"/>
      <sheetName val="12_Month_Roll_Out4"/>
      <sheetName val="Tax_Comp_2"/>
      <sheetName val="Assumptions_12"/>
      <sheetName val="Gain_Loss_Calculation2"/>
      <sheetName val="Nhap_VT_oto1"/>
      <sheetName val="Adj_coy_list1"/>
      <sheetName val="Design_Engineering1"/>
      <sheetName val="IS 2006"/>
      <sheetName val="IS 2008"/>
      <sheetName val="Profit_anal8"/>
      <sheetName val="addl_cost7"/>
      <sheetName val="1_LeadSchedule5"/>
      <sheetName val="Assumption_sheet5"/>
      <sheetName val="6A_CA5"/>
      <sheetName val="U2_Sales5"/>
      <sheetName val="Input_Template5"/>
      <sheetName val="U2_25"/>
      <sheetName val="O2_TC5"/>
      <sheetName val="JUNE_EOH-MASTER_(2)5"/>
      <sheetName val="stock1020v1_35"/>
      <sheetName val="Profit_&amp;_loss5"/>
      <sheetName val="KS_CONSO5"/>
      <sheetName val="65_FINANCE5"/>
      <sheetName val="3_P&amp;L_5"/>
      <sheetName val="Balance_sheet5"/>
      <sheetName val="61_HR5"/>
      <sheetName val="Biaya_Departemen5"/>
      <sheetName val="RM_Prices_-_Overheads5"/>
      <sheetName val="SCH_B5"/>
      <sheetName val="U2_-_Sales5"/>
      <sheetName val="COVER_FS5"/>
      <sheetName val="CA_Sheet5"/>
      <sheetName val="F-1_F-27"/>
      <sheetName val="test_instr5"/>
      <sheetName val="4_Analysis6"/>
      <sheetName val="Input_Table5"/>
      <sheetName val="5_Analysis6"/>
      <sheetName val="Company_Info7"/>
      <sheetName val="Entity_Data7"/>
      <sheetName val="App_WP-116"/>
      <sheetName val="CA_Comp7"/>
      <sheetName val="Appx_B6"/>
      <sheetName val="U2_Cost_of_sales7"/>
      <sheetName val="U4_Other_income_7"/>
      <sheetName val="U3_Admin_&amp;_Fin_Exp7"/>
      <sheetName val="U5__Selling&amp;Distbn7"/>
      <sheetName val="Plan_Data6"/>
      <sheetName val="Interim_--&gt;_Top6"/>
      <sheetName val="CA_working6"/>
      <sheetName val="Bal_Sheet5"/>
      <sheetName val="Exchange_Rate_Test5"/>
      <sheetName val="I_4_1_(2)2"/>
      <sheetName val="Value_Calculation5"/>
      <sheetName val="01_03"/>
      <sheetName val="Savvis_POPs5"/>
      <sheetName val="PROV_DD5"/>
      <sheetName val="KC_TEO5"/>
      <sheetName val="EMAS_Overview5"/>
      <sheetName val="Exchange_rates5"/>
      <sheetName val="JDE_P&amp;L5"/>
      <sheetName val="depn-Sep_037"/>
      <sheetName val="EMAS_Data5"/>
      <sheetName val="O1_1__CA_Sheet5"/>
      <sheetName val="Business_Unit5"/>
      <sheetName val="RE_Base_Cost5"/>
      <sheetName val="Base_Costs5"/>
      <sheetName val="K4__F&amp;F5"/>
      <sheetName val="BOX_SUM5"/>
      <sheetName val="FIN_GOOD5"/>
      <sheetName val="Comp_equip5"/>
      <sheetName val="Mach_&amp;_equip5"/>
      <sheetName val="Partners_Capital_Rollforward7"/>
      <sheetName val="Cost_centre_expenditure7"/>
      <sheetName val="Prepayment_list6"/>
      <sheetName val="K1_Property,_Plant&amp;Equipment6"/>
      <sheetName val="FF-2_(1)6"/>
      <sheetName val="SMHB_PlanDemand_1998_Report5"/>
      <sheetName val="Significant_Accounts6"/>
      <sheetName val="(O3)_CA_Sheet6"/>
      <sheetName val="K1_Lead6"/>
      <sheetName val="Budget_and_Actual_Units_Input6"/>
      <sheetName val="Payable_Fee_-_Liquidity_(supp)5"/>
      <sheetName val="A_R_015"/>
      <sheetName val="U301_-_payroll_flux5"/>
      <sheetName val="O4_CA6"/>
      <sheetName val="Forex_rates5"/>
      <sheetName val="Working_Capital_5"/>
      <sheetName val="U1_P&amp;L5"/>
      <sheetName val="A4B__US_Team_Brokerage5"/>
      <sheetName val="BPCOR_DETAILS5"/>
      <sheetName val="BPMKT_DETAILS5"/>
      <sheetName val="P12_45"/>
      <sheetName val="Hyperion_5"/>
      <sheetName val="TAB_Translate5"/>
      <sheetName val="TAB_Listen5"/>
      <sheetName val="N2_Detailed_Listing_(Pre-final5"/>
      <sheetName val="COM-_CP2045"/>
      <sheetName val="Air_dive_trade5"/>
      <sheetName val="F2-write_off5"/>
      <sheetName val="TAX_COMP5"/>
      <sheetName val="WNS_UK_31_03_045"/>
      <sheetName val="revised_high_demand5"/>
      <sheetName val="SCH_2-55"/>
      <sheetName val="BIS_LIST-NTH_185"/>
      <sheetName val="E3_15"/>
      <sheetName val="E1_15"/>
      <sheetName val="E2_15"/>
      <sheetName val="LC___TR_Listing5"/>
      <sheetName val="Electrical_5"/>
      <sheetName val="Main_orig5"/>
      <sheetName val="exchange_Rate5"/>
      <sheetName val="12_Month_Roll_Out5"/>
      <sheetName val="Tax_Comp_3"/>
      <sheetName val="Assumptions_13"/>
      <sheetName val="Gain_Loss_Calculation3"/>
      <sheetName val="Nhap_VT_oto2"/>
      <sheetName val="Adj_coy_list2"/>
      <sheetName val="Design_Engineering2"/>
      <sheetName val="Fa (G)"/>
      <sheetName val="itc-inv"/>
      <sheetName val="U-13-2(disc)"/>
      <sheetName val="Amortization Table"/>
      <sheetName val="Library"/>
      <sheetName val="Trends"/>
      <sheetName val="Other Rates New"/>
      <sheetName val="Exchange rate_31 Jan 2011"/>
      <sheetName val="CC7"/>
      <sheetName val="FF1"/>
      <sheetName val="LL2"/>
      <sheetName val="Details_ACT"/>
      <sheetName val="Sch1(a)"/>
      <sheetName val="Rates"/>
      <sheetName val="Asset List"/>
      <sheetName val="BP-04R"/>
      <sheetName val="BP-FH1"/>
      <sheetName val="Amortization_Table"/>
      <sheetName val="Other_Rates_New"/>
      <sheetName val="Exchange_rate_31_Jan_2011"/>
      <sheetName val="U10|20"/>
      <sheetName val="B-3"/>
      <sheetName val="Format-Co"/>
      <sheetName val="BPR-Bloom"/>
      <sheetName val="외주현황.wq1"/>
      <sheetName val="job wip"/>
      <sheetName val="SCHEDULE"/>
      <sheetName val="Q(HP)"/>
      <sheetName val="Q-HP-14"/>
      <sheetName val="Q-HP-39"/>
      <sheetName val="ABR P&amp;L"/>
      <sheetName val="PLmth "/>
      <sheetName val="Deferred Sales Jul 04"/>
      <sheetName val="CA_Est"/>
      <sheetName val="fasset"/>
      <sheetName val="Item Class"/>
      <sheetName val="Sales"/>
      <sheetName val="Blockinv"/>
      <sheetName val="MARC"/>
      <sheetName val="0100"/>
      <sheetName val="MOTM39&amp;40"/>
      <sheetName val="Population"/>
      <sheetName val="Inventory Master List"/>
      <sheetName val="FA"/>
      <sheetName val="table"/>
      <sheetName val="Parameters"/>
      <sheetName val="Assumption"/>
      <sheetName val="摊销费用"/>
      <sheetName val="JUL03"/>
      <sheetName val="MAS_rate"/>
      <sheetName val="Farm1"/>
      <sheetName val="H101"/>
      <sheetName val="Freez"/>
      <sheetName val="WIP2010"/>
      <sheetName val="AMINTERNATIONAL-LABUAN USD AC"/>
      <sheetName val="S1.GROUP AFT MA-V1"/>
      <sheetName val="C_Lead"/>
      <sheetName val="TB2"/>
      <sheetName val="DIL"/>
      <sheetName val="ACT"/>
      <sheetName val="Seagate _share_in_units"/>
      <sheetName val="A19"/>
      <sheetName val="Assumptions and Dashboard"/>
      <sheetName val="Penyusutan Kendaraan"/>
      <sheetName val="MainComp"/>
      <sheetName val="IT_FBT_DDTP"/>
      <sheetName val="Index"/>
      <sheetName val="Breakdown (1)"/>
      <sheetName val="1 APR 2002"/>
      <sheetName val="bang_tien_luong"/>
      <sheetName val="Ap_D1_-_SumA"/>
      <sheetName val="Ap_D2_-_SumB"/>
      <sheetName val="Ap_E_-_Elmt"/>
      <sheetName val="24100_Accr_Liab"/>
      <sheetName val="job_wip"/>
      <sheetName val="Operating"/>
      <sheetName val="Inputs"/>
      <sheetName val="Profit_anal9"/>
      <sheetName val="1_LeadSchedule6"/>
      <sheetName val="addl_cost8"/>
      <sheetName val="Assumption_sheet6"/>
      <sheetName val="6A_CA6"/>
      <sheetName val="U2_Sales6"/>
      <sheetName val="O2_TC6"/>
      <sheetName val="Input_Template6"/>
      <sheetName val="U2_26"/>
      <sheetName val="JUNE_EOH-MASTER_(2)6"/>
      <sheetName val="stock1020v1_36"/>
      <sheetName val="Profit_&amp;_loss6"/>
      <sheetName val="KS_CONSO6"/>
      <sheetName val="65_FINANCE6"/>
      <sheetName val="3_P&amp;L_6"/>
      <sheetName val="Balance_sheet6"/>
      <sheetName val="61_HR6"/>
      <sheetName val="test_instr6"/>
      <sheetName val="4_Analysis7"/>
      <sheetName val="Input_Table6"/>
      <sheetName val="5_Analysis7"/>
      <sheetName val="Company_Info8"/>
      <sheetName val="Entity_Data8"/>
      <sheetName val="App_WP-117"/>
      <sheetName val="CA_Comp8"/>
      <sheetName val="Appx_B7"/>
      <sheetName val="F-1_F-28"/>
      <sheetName val="U2_Cost_of_sales8"/>
      <sheetName val="U4_Other_income_8"/>
      <sheetName val="U3_Admin_&amp;_Fin_Exp8"/>
      <sheetName val="U5__Selling&amp;Distbn8"/>
      <sheetName val="Plan_Data7"/>
      <sheetName val="Interim_--&gt;_Top7"/>
      <sheetName val="CA_working7"/>
      <sheetName val="Bal_Sheet6"/>
      <sheetName val="Exchange_Rate_Test6"/>
      <sheetName val="I_4_1_(2)3"/>
      <sheetName val="Biaya_Departemen6"/>
      <sheetName val="RM_Prices_-_Overheads6"/>
      <sheetName val="SCH_B6"/>
      <sheetName val="U2_-_Sales6"/>
      <sheetName val="COVER_FS6"/>
      <sheetName val="Value_Calculation6"/>
      <sheetName val="CA_Sheet6"/>
      <sheetName val="Tax_Comp_4"/>
      <sheetName val="Exchange_rates6"/>
      <sheetName val="Comp_equip6"/>
      <sheetName val="depn-Sep_038"/>
      <sheetName val="O4_CA7"/>
      <sheetName val="FF-2_(1)7"/>
      <sheetName val="Forex_rates6"/>
      <sheetName val="Working_Capital_6"/>
      <sheetName val="O1_1__CA_Sheet6"/>
      <sheetName val="K4__F&amp;F6"/>
      <sheetName val="RE_Base_Cost6"/>
      <sheetName val="Base_Costs6"/>
      <sheetName val="Savvis_POPs6"/>
      <sheetName val="PROV_DD6"/>
      <sheetName val="KC_TEO6"/>
      <sheetName val="Cost_centre_expenditure8"/>
      <sheetName val="Prepayment_list7"/>
      <sheetName val="K1_Property,_Plant&amp;Equipment7"/>
      <sheetName val="JDE_P&amp;L6"/>
      <sheetName val="SMHB_PlanDemand_1998_Report6"/>
      <sheetName val="Significant_Accounts7"/>
      <sheetName val="(O3)_CA_Sheet7"/>
      <sheetName val="U1_P&amp;L6"/>
      <sheetName val="K1_Lead7"/>
      <sheetName val="Budget_and_Actual_Units_Input7"/>
      <sheetName val="A4B__US_Team_Brokerage6"/>
      <sheetName val="A_R_016"/>
      <sheetName val="U301_-_payroll_flux6"/>
      <sheetName val="BPCOR_DETAILS6"/>
      <sheetName val="BPMKT_DETAILS6"/>
      <sheetName val="EMAS_Overview6"/>
      <sheetName val="Business_Unit6"/>
      <sheetName val="Mach_&amp;_equip6"/>
      <sheetName val="Partners_Capital_Rollforward8"/>
      <sheetName val="Payable_Fee_-_Liquidity_(supp)6"/>
      <sheetName val="P12_46"/>
      <sheetName val="Hyperion_6"/>
      <sheetName val="TAB_Translate6"/>
      <sheetName val="TAB_Listen6"/>
      <sheetName val="N2_Detailed_Listing_(Pre-final6"/>
      <sheetName val="COM-_CP2046"/>
      <sheetName val="Air_dive_trade6"/>
      <sheetName val="F2-write_off6"/>
      <sheetName val="TAX_COMP6"/>
      <sheetName val="WNS_UK_31_03_046"/>
      <sheetName val="revised_high_demand6"/>
      <sheetName val="SCH_2-56"/>
      <sheetName val="BIS_LIST-NTH_186"/>
      <sheetName val="E3_16"/>
      <sheetName val="E1_16"/>
      <sheetName val="E2_16"/>
      <sheetName val="LC___TR_Listing6"/>
      <sheetName val="Electrical_6"/>
      <sheetName val="Main_orig6"/>
      <sheetName val="01_04"/>
      <sheetName val="Nhap_VT_oto3"/>
      <sheetName val="Gain_Loss_Calculation4"/>
      <sheetName val="Assumptions_14"/>
      <sheetName val="EMAS_Data6"/>
      <sheetName val="BOX_SUM6"/>
      <sheetName val="FIN_GOOD6"/>
      <sheetName val="exchange_Rate6"/>
      <sheetName val="12_Month_Roll_Out6"/>
      <sheetName val="F2-3-6_OH_absorbtion_rate_"/>
      <sheetName val="Sch_FA_4"/>
      <sheetName val="_BPS_&amp;_NLG"/>
      <sheetName val="Adj_coy_list3"/>
      <sheetName val="Design_Engineering3"/>
      <sheetName val="IS_2006"/>
      <sheetName val="IS_2008"/>
      <sheetName val="Profit_anal10"/>
      <sheetName val="1_LeadSchedule7"/>
      <sheetName val="addl_cost9"/>
      <sheetName val="Assumption_sheet7"/>
      <sheetName val="6A_CA7"/>
      <sheetName val="U2_Sales7"/>
      <sheetName val="O2_TC7"/>
      <sheetName val="Input_Template7"/>
      <sheetName val="U2_27"/>
      <sheetName val="JUNE_EOH-MASTER_(2)7"/>
      <sheetName val="stock1020v1_37"/>
      <sheetName val="Profit_&amp;_loss7"/>
      <sheetName val="KS_CONSO7"/>
      <sheetName val="65_FINANCE7"/>
      <sheetName val="3_P&amp;L_7"/>
      <sheetName val="Balance_sheet7"/>
      <sheetName val="61_HR7"/>
      <sheetName val="test_instr7"/>
      <sheetName val="4_Analysis8"/>
      <sheetName val="Input_Table7"/>
      <sheetName val="5_Analysis8"/>
      <sheetName val="Company_Info9"/>
      <sheetName val="Entity_Data9"/>
      <sheetName val="App_WP-118"/>
      <sheetName val="CA_Comp9"/>
      <sheetName val="Appx_B8"/>
      <sheetName val="F-1_F-29"/>
      <sheetName val="U2_Cost_of_sales9"/>
      <sheetName val="U4_Other_income_9"/>
      <sheetName val="U3_Admin_&amp;_Fin_Exp9"/>
      <sheetName val="U5__Selling&amp;Distbn9"/>
      <sheetName val="Plan_Data8"/>
      <sheetName val="Interim_--&gt;_Top8"/>
      <sheetName val="CA_working8"/>
      <sheetName val="Bal_Sheet7"/>
      <sheetName val="Exchange_Rate_Test7"/>
      <sheetName val="I_4_1_(2)4"/>
      <sheetName val="Biaya_Departemen7"/>
      <sheetName val="RM_Prices_-_Overheads7"/>
      <sheetName val="SCH_B7"/>
      <sheetName val="U2_-_Sales7"/>
      <sheetName val="COVER_FS7"/>
      <sheetName val="Value_Calculation7"/>
      <sheetName val="CA_Sheet7"/>
      <sheetName val="Tax_Comp_5"/>
      <sheetName val="Exchange_rates7"/>
      <sheetName val="Comp_equip7"/>
      <sheetName val="depn-Sep_039"/>
      <sheetName val="O4_CA8"/>
      <sheetName val="FF-2_(1)8"/>
      <sheetName val="Forex_rates7"/>
      <sheetName val="Working_Capital_7"/>
      <sheetName val="O1_1__CA_Sheet7"/>
      <sheetName val="K4__F&amp;F7"/>
      <sheetName val="RE_Base_Cost7"/>
      <sheetName val="Base_Costs7"/>
      <sheetName val="Savvis_POPs7"/>
      <sheetName val="PROV_DD7"/>
      <sheetName val="KC_TEO7"/>
      <sheetName val="Cost_centre_expenditure9"/>
      <sheetName val="Prepayment_list8"/>
      <sheetName val="K1_Property,_Plant&amp;Equipment8"/>
      <sheetName val="JDE_P&amp;L7"/>
      <sheetName val="SMHB_PlanDemand_1998_Report7"/>
      <sheetName val="Significant_Accounts8"/>
      <sheetName val="(O3)_CA_Sheet8"/>
      <sheetName val="U1_P&amp;L7"/>
      <sheetName val="K1_Lead8"/>
      <sheetName val="Budget_and_Actual_Units_Input8"/>
      <sheetName val="A4B__US_Team_Brokerage7"/>
      <sheetName val="A_R_017"/>
      <sheetName val="U301_-_payroll_flux7"/>
      <sheetName val="BPCOR_DETAILS7"/>
      <sheetName val="BPMKT_DETAILS7"/>
      <sheetName val="EMAS_Overview7"/>
      <sheetName val="Business_Unit7"/>
      <sheetName val="Mach_&amp;_equip7"/>
      <sheetName val="Partners_Capital_Rollforward9"/>
      <sheetName val="Payable_Fee_-_Liquidity_(supp)7"/>
      <sheetName val="P12_47"/>
      <sheetName val="Hyperion_7"/>
      <sheetName val="TAB_Translate7"/>
      <sheetName val="TAB_Listen7"/>
      <sheetName val="N2_Detailed_Listing_(Pre-final7"/>
      <sheetName val="COM-_CP2047"/>
      <sheetName val="Air_dive_trade7"/>
      <sheetName val="F2-write_off7"/>
      <sheetName val="TAX_COMP7"/>
      <sheetName val="WNS_UK_31_03_047"/>
      <sheetName val="revised_high_demand7"/>
      <sheetName val="SCH_2-57"/>
      <sheetName val="BIS_LIST-NTH_187"/>
      <sheetName val="E3_17"/>
      <sheetName val="E1_17"/>
      <sheetName val="E2_17"/>
      <sheetName val="LC___TR_Listing7"/>
      <sheetName val="Electrical_7"/>
      <sheetName val="Main_orig7"/>
      <sheetName val="01_05"/>
      <sheetName val="Nhap_VT_oto4"/>
      <sheetName val="Gain_Loss_Calculation5"/>
      <sheetName val="Assumptions_15"/>
      <sheetName val="EMAS_Data7"/>
      <sheetName val="BOX_SUM7"/>
      <sheetName val="FIN_GOOD7"/>
      <sheetName val="exchange_Rate7"/>
      <sheetName val="12_Month_Roll_Out7"/>
      <sheetName val="F2-3-6_OH_absorbtion_rate_1"/>
      <sheetName val="Sch_FA_41"/>
      <sheetName val="_BPS_&amp;_NLG1"/>
      <sheetName val="Adj_coy_list4"/>
      <sheetName val="Design_Engineering4"/>
      <sheetName val="IS_20061"/>
      <sheetName val="IS_20081"/>
      <sheetName val="Profit_anal11"/>
      <sheetName val="1_LeadSchedule8"/>
      <sheetName val="addl_cost10"/>
      <sheetName val="Assumption_sheet8"/>
      <sheetName val="6A_CA8"/>
      <sheetName val="U2_Sales8"/>
      <sheetName val="O2_TC8"/>
      <sheetName val="Input_Template8"/>
      <sheetName val="U2_28"/>
      <sheetName val="JUNE_EOH-MASTER_(2)8"/>
      <sheetName val="stock1020v1_38"/>
      <sheetName val="Profit_&amp;_loss8"/>
      <sheetName val="KS_CONSO8"/>
      <sheetName val="65_FINANCE8"/>
      <sheetName val="3_P&amp;L_8"/>
      <sheetName val="Balance_sheet8"/>
      <sheetName val="61_HR8"/>
      <sheetName val="test_instr8"/>
      <sheetName val="4_Analysis9"/>
      <sheetName val="Input_Table8"/>
      <sheetName val="5_Analysis9"/>
      <sheetName val="Company_Info10"/>
      <sheetName val="Entity_Data10"/>
      <sheetName val="App_WP-119"/>
      <sheetName val="CA_Comp10"/>
      <sheetName val="Appx_B9"/>
      <sheetName val="F-1_F-210"/>
      <sheetName val="U2_Cost_of_sales10"/>
      <sheetName val="U4_Other_income_10"/>
      <sheetName val="U3_Admin_&amp;_Fin_Exp10"/>
      <sheetName val="U5__Selling&amp;Distbn10"/>
      <sheetName val="Plan_Data9"/>
      <sheetName val="Interim_--&gt;_Top9"/>
      <sheetName val="CA_working9"/>
      <sheetName val="Bal_Sheet8"/>
      <sheetName val="Exchange_Rate_Test8"/>
      <sheetName val="I_4_1_(2)5"/>
      <sheetName val="Biaya_Departemen8"/>
      <sheetName val="RM_Prices_-_Overheads8"/>
      <sheetName val="SCH_B8"/>
      <sheetName val="U2_-_Sales8"/>
      <sheetName val="COVER_FS8"/>
      <sheetName val="CA_Sheet8"/>
      <sheetName val="Exchange_rates8"/>
      <sheetName val="Comp_equip8"/>
      <sheetName val="depn-Sep_0310"/>
      <sheetName val="O4_CA9"/>
      <sheetName val="FF-2_(1)9"/>
      <sheetName val="Forex_rates8"/>
      <sheetName val="Working_Capital_8"/>
      <sheetName val="O1_1__CA_Sheet8"/>
      <sheetName val="K4__F&amp;F8"/>
      <sheetName val="RE_Base_Cost8"/>
      <sheetName val="Base_Costs8"/>
      <sheetName val="Savvis_POPs8"/>
      <sheetName val="PROV_DD8"/>
      <sheetName val="KC_TEO8"/>
      <sheetName val="Cost_centre_expenditure10"/>
      <sheetName val="Prepayment_list9"/>
      <sheetName val="K1_Property,_Plant&amp;Equipment9"/>
      <sheetName val="JDE_P&amp;L8"/>
      <sheetName val="SMHB_PlanDemand_1998_Report8"/>
      <sheetName val="Significant_Accounts9"/>
      <sheetName val="(O3)_CA_Sheet9"/>
      <sheetName val="U1_P&amp;L8"/>
      <sheetName val="K1_Lead9"/>
      <sheetName val="Budget_and_Actual_Units_Input9"/>
      <sheetName val="A4B__US_Team_Brokerage8"/>
      <sheetName val="A_R_018"/>
      <sheetName val="U301_-_payroll_flux8"/>
      <sheetName val="BPCOR_DETAILS8"/>
      <sheetName val="BPMKT_DETAILS8"/>
      <sheetName val="EMAS_Overview8"/>
      <sheetName val="Business_Unit8"/>
      <sheetName val="Mach_&amp;_equip8"/>
      <sheetName val="Partners_Capital_Rollforward10"/>
      <sheetName val="Payable_Fee_-_Liquidity_(supp)8"/>
      <sheetName val="P12_48"/>
      <sheetName val="Hyperion_8"/>
      <sheetName val="TAB_Translate8"/>
      <sheetName val="TAB_Listen8"/>
      <sheetName val="N2_Detailed_Listing_(Pre-final8"/>
      <sheetName val="COM-_CP2048"/>
      <sheetName val="Air_dive_trade8"/>
      <sheetName val="F2-write_off8"/>
      <sheetName val="TAX_COMP8"/>
      <sheetName val="WNS_UK_31_03_048"/>
      <sheetName val="revised_high_demand8"/>
      <sheetName val="SCH_2-58"/>
      <sheetName val="BIS_LIST-NTH_188"/>
      <sheetName val="E3_18"/>
      <sheetName val="E1_18"/>
      <sheetName val="E2_18"/>
      <sheetName val="LC___TR_Listing8"/>
      <sheetName val="Electrical_8"/>
      <sheetName val="Main_orig8"/>
      <sheetName val="Value_Calculation8"/>
      <sheetName val="Tax_Comp_6"/>
      <sheetName val="01_06"/>
      <sheetName val="Nhap_VT_oto5"/>
      <sheetName val="Gain_Loss_Calculation6"/>
      <sheetName val="Assumptions_16"/>
      <sheetName val="EMAS_Data8"/>
      <sheetName val="BOX_SUM8"/>
      <sheetName val="FIN_GOOD8"/>
      <sheetName val="exchange_Rate8"/>
      <sheetName val="12_Month_Roll_Out8"/>
      <sheetName val="F2-3-6_OH_absorbtion_rate_2"/>
      <sheetName val="Sch_FA_42"/>
      <sheetName val="_BPS_&amp;_NLG2"/>
      <sheetName val="Adj_coy_list5"/>
      <sheetName val="Design_Engineering5"/>
      <sheetName val="IS_20062"/>
      <sheetName val="IS_20082"/>
      <sheetName val="2001_Capitalisation"/>
      <sheetName val="H_02_Other_payables"/>
      <sheetName val="Sch_I"/>
      <sheetName val="F1_2"/>
      <sheetName val="R_02"/>
      <sheetName val="2_Q_L_Revenue"/>
      <sheetName val="2_Q_1_Profit_&amp;_Loss_Account"/>
      <sheetName val="FV_of_HP"/>
      <sheetName val="(f)_LL2"/>
      <sheetName val="(H)_LL1-11"/>
      <sheetName val="3a__PM_by_customerJan"/>
      <sheetName val="2_1"/>
      <sheetName val="O1-1CA_Sheet"/>
      <sheetName val="1A_TaxComp_(pi)"/>
      <sheetName val="Client_Aje"/>
      <sheetName val="A_ASSET&amp;DEPRECIATION"/>
      <sheetName val="MWB_Bdgtd_Days"/>
      <sheetName val="Income_Statements_"/>
      <sheetName val="VoIP_Inputs"/>
      <sheetName val="Component_Data"/>
      <sheetName val="Survey_&amp;_Precomm"/>
      <sheetName val="CF QTR (SUPPTG)"/>
      <sheetName val="Sum by Departments (3)"/>
      <sheetName val="Data Complete (2)"/>
      <sheetName val="A2-2-1"/>
      <sheetName val="Information"/>
      <sheetName val="Report"/>
      <sheetName val="Wage Calculation Onshore"/>
      <sheetName val="Key assumptions"/>
      <sheetName val="PO-Provision M&amp;R(FY12)"/>
      <sheetName val="Currency"/>
      <sheetName val="Main Menu"/>
      <sheetName val="Parameter"/>
      <sheetName val="COV"/>
      <sheetName val="Bid Cost Summary"/>
      <sheetName val="U4-Recruitment"/>
      <sheetName val="IBA &lt;O3&gt;"/>
      <sheetName val="AR Drop Downs"/>
      <sheetName val="EA"/>
      <sheetName val="Projects"/>
      <sheetName val="Igw Model"/>
      <sheetName val="job"/>
      <sheetName val="LAL Southern"/>
      <sheetName val="Listing"/>
      <sheetName val="FPD"/>
      <sheetName val="Hourly staff (2)"/>
      <sheetName val="Account Balance"/>
      <sheetName val="Lifeboats"/>
      <sheetName val="list-direc"/>
      <sheetName val="Lookup"/>
      <sheetName val="User Guidance"/>
      <sheetName val="MgtControl"/>
      <sheetName val="Chem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>
        <row r="5">
          <cell r="B5" t="str">
            <v>Scope : 50% of TE (USD 1.7mil)</v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>
        <row r="5">
          <cell r="B5" t="str">
            <v>Scope : 50% of TE (USD 1.7mil)</v>
          </cell>
        </row>
      </sheetData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>
        <row r="5">
          <cell r="B5" t="str">
            <v>Scope : 50% of TE (USD 1.7mil)</v>
          </cell>
        </row>
      </sheetData>
      <sheetData sheetId="476">
        <row r="5">
          <cell r="B5" t="str">
            <v>Scope : 50% of TE (USD 1.7mil)</v>
          </cell>
        </row>
      </sheetData>
      <sheetData sheetId="477">
        <row r="5">
          <cell r="B5" t="str">
            <v>Scope : 50% of TE (USD 1.7mil)</v>
          </cell>
        </row>
      </sheetData>
      <sheetData sheetId="478">
        <row r="5">
          <cell r="B5" t="str">
            <v>Scope : 50% of TE (USD 1.7mil)</v>
          </cell>
        </row>
      </sheetData>
      <sheetData sheetId="479">
        <row r="5">
          <cell r="B5" t="str">
            <v>Scope : 50% of TE (USD 1.7mil)</v>
          </cell>
        </row>
      </sheetData>
      <sheetData sheetId="480">
        <row r="5">
          <cell r="B5" t="str">
            <v>Scope : 50% of TE (USD 1.7mil)</v>
          </cell>
        </row>
      </sheetData>
      <sheetData sheetId="481">
        <row r="5">
          <cell r="B5" t="str">
            <v>Scope : 50% of TE (USD 1.7mil)</v>
          </cell>
        </row>
      </sheetData>
      <sheetData sheetId="482">
        <row r="5">
          <cell r="B5" t="str">
            <v>Scope : 50% of TE (USD 1.7mil)</v>
          </cell>
        </row>
      </sheetData>
      <sheetData sheetId="483">
        <row r="5">
          <cell r="B5" t="str">
            <v>Scope : 50% of TE (USD 1.7mil)</v>
          </cell>
        </row>
      </sheetData>
      <sheetData sheetId="484">
        <row r="5">
          <cell r="B5" t="str">
            <v>Scope : 50% of TE (USD 1.7mil)</v>
          </cell>
        </row>
      </sheetData>
      <sheetData sheetId="485">
        <row r="5">
          <cell r="B5" t="str">
            <v>Scope : 50% of TE (USD 1.7mil)</v>
          </cell>
        </row>
      </sheetData>
      <sheetData sheetId="486">
        <row r="5">
          <cell r="B5" t="str">
            <v>Scope : 50% of TE (USD 1.7mil)</v>
          </cell>
        </row>
      </sheetData>
      <sheetData sheetId="487">
        <row r="5">
          <cell r="B5" t="str">
            <v>Scope : 50% of TE (USD 1.7mil)</v>
          </cell>
        </row>
      </sheetData>
      <sheetData sheetId="488">
        <row r="5">
          <cell r="B5" t="str">
            <v>Scope : 50% of TE (USD 1.7mil)</v>
          </cell>
        </row>
      </sheetData>
      <sheetData sheetId="489">
        <row r="5">
          <cell r="B5" t="str">
            <v>Scope : 50% of TE (USD 1.7mil)</v>
          </cell>
        </row>
      </sheetData>
      <sheetData sheetId="490">
        <row r="5">
          <cell r="B5" t="str">
            <v>Scope : 50% of TE (USD 1.7mil)</v>
          </cell>
        </row>
      </sheetData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>
        <row r="5">
          <cell r="B5" t="str">
            <v>Scope : 50% of TE (USD 1.7mil)</v>
          </cell>
        </row>
      </sheetData>
      <sheetData sheetId="507">
        <row r="5">
          <cell r="B5" t="str">
            <v>Scope : 50% of TE (USD 1.7mil)</v>
          </cell>
        </row>
      </sheetData>
      <sheetData sheetId="508">
        <row r="5">
          <cell r="B5" t="str">
            <v>Scope : 50% of TE (USD 1.7mil)</v>
          </cell>
        </row>
      </sheetData>
      <sheetData sheetId="509">
        <row r="5">
          <cell r="B5" t="str">
            <v>Scope : 50% of TE (USD 1.7mil)</v>
          </cell>
        </row>
      </sheetData>
      <sheetData sheetId="510">
        <row r="5">
          <cell r="B5" t="str">
            <v>Scope : 50% of TE (USD 1.7mil)</v>
          </cell>
        </row>
      </sheetData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 refreshError="1"/>
      <sheetData sheetId="1090" refreshError="1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/>
      <sheetData sheetId="1218"/>
      <sheetData sheetId="1219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/>
      <sheetData sheetId="1267" refreshError="1"/>
      <sheetData sheetId="1268" refreshError="1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FA.4"/>
      <sheetName val="Sch FA.5"/>
      <sheetName val="Sch FA.6"/>
      <sheetName val="Sch FA.7"/>
      <sheetName val="CAMac"/>
      <sheetName val="FF-6"/>
      <sheetName val="MTH"/>
      <sheetName val="ORIMTH"/>
      <sheetName val="FF-4"/>
      <sheetName val="details"/>
      <sheetName val="Hypothesis"/>
    </sheetNames>
    <sheetDataSet>
      <sheetData sheetId="0">
        <row r="9">
          <cell r="M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BPR-Bloom"/>
      <sheetName val="FSA-Bloom"/>
      <sheetName val="F-1l2"/>
      <sheetName val="F-3"/>
      <sheetName val="F -4"/>
      <sheetName val="F-7"/>
      <sheetName val="F-9"/>
      <sheetName val="F-21"/>
      <sheetName val="F-25"/>
      <sheetName val="A"/>
      <sheetName val="J-70"/>
      <sheetName val="B"/>
      <sheetName val="B-2"/>
      <sheetName val="B-3"/>
      <sheetName val="B-4"/>
      <sheetName val="C"/>
      <sheetName val="L"/>
      <sheetName val="L-2"/>
      <sheetName val="N"/>
      <sheetName val="M|MM "/>
      <sheetName val="U-Dis"/>
      <sheetName val="U"/>
      <sheetName val="U-10"/>
      <sheetName val="U-20"/>
      <sheetName val="AA"/>
      <sheetName val="BB"/>
      <sheetName val="BB-3"/>
      <sheetName val="BB - 7"/>
      <sheetName val="CC"/>
      <sheetName val="CC-1"/>
      <sheetName val="DD"/>
      <sheetName val="NN"/>
      <sheetName val="FF"/>
      <sheetName val="FF-1"/>
      <sheetName val="FF-2"/>
      <sheetName val="FF-3"/>
      <sheetName val="FF-5"/>
      <sheetName val="FF - 6"/>
      <sheetName val="Sch FA.4"/>
      <sheetName val="FF-6"/>
      <sheetName val="FF-4"/>
      <sheetName val="I"/>
      <sheetName val="F_-4"/>
      <sheetName val="M|MM_"/>
      <sheetName val="BB_-_7"/>
      <sheetName val="FF_-_6"/>
      <sheetName val="CA_Sheet"/>
      <sheetName val="10-20"/>
      <sheetName val="FF-2_(1)"/>
      <sheetName val="FSA"/>
      <sheetName val="5_Analysis"/>
      <sheetName val="Sheet1"/>
      <sheetName val="Sheet3"/>
      <sheetName val="F_-41"/>
      <sheetName val="M|MM_1"/>
      <sheetName val="BB_-_71"/>
      <sheetName val="FF_-_61"/>
      <sheetName val="CA_Sheet1"/>
      <sheetName val="FF-2_(1)1"/>
      <sheetName val="5_Analysis1"/>
      <sheetName val="F_-42"/>
      <sheetName val="M|MM_2"/>
      <sheetName val="BB_-_72"/>
      <sheetName val="FF_-_62"/>
      <sheetName val="CA Sheet"/>
      <sheetName val="FF-2 (1)"/>
      <sheetName val="5 Analysis"/>
      <sheetName val="DROP DOWN ELEMENT"/>
      <sheetName val="F-5"/>
      <sheetName val="C-6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alance"/>
      <sheetName val="bs_group"/>
      <sheetName val="bs_standalone"/>
      <sheetName val="associated co"/>
      <sheetName val="other rec."/>
      <sheetName val="Sheet1"/>
      <sheetName val="trade rec"/>
      <sheetName val="taxation"/>
      <sheetName val="borrowings"/>
      <sheetName val="pnl"/>
      <sheetName val="borrowings (2)"/>
      <sheetName val="bs_merged1"/>
      <sheetName val="AV"/>
      <sheetName val="Forecast"/>
      <sheetName val="Minutes"/>
      <sheetName val="Distribution"/>
      <sheetName val="post_5000005020090831300"/>
      <sheetName val="AR-EDTP"/>
      <sheetName val=""/>
    </sheetNames>
    <sheetDataSet>
      <sheetData sheetId="0"/>
      <sheetData sheetId="1"/>
      <sheetData sheetId="2"/>
      <sheetData sheetId="3"/>
      <sheetData sheetId="4" refreshError="1">
        <row r="1">
          <cell r="A1" t="str">
            <v>Movement in other receivables</v>
          </cell>
        </row>
        <row r="3">
          <cell r="C3" t="str">
            <v>OPENING BALANCE</v>
          </cell>
          <cell r="D3" t="str">
            <v>CHARGED TO P/L</v>
          </cell>
          <cell r="E3" t="str">
            <v>Adjustment</v>
          </cell>
          <cell r="F3" t="str">
            <v>Elimination</v>
          </cell>
          <cell r="G3" t="str">
            <v>CLOSING BALANCE</v>
          </cell>
        </row>
        <row r="4">
          <cell r="C4" t="str">
            <v>01/01/2004</v>
          </cell>
          <cell r="D4" t="str">
            <v>(allow. for doubtful debt)</v>
          </cell>
          <cell r="G4" t="str">
            <v>31/03/04</v>
          </cell>
        </row>
        <row r="6">
          <cell r="A6" t="str">
            <v>Celcom</v>
          </cell>
        </row>
        <row r="8">
          <cell r="A8" t="str">
            <v>DUE FROM SUBSIDIARIES</v>
          </cell>
        </row>
        <row r="10">
          <cell r="A10" t="str">
            <v>CELCOM TRUNK RADIO</v>
          </cell>
          <cell r="C10">
            <v>27844250</v>
          </cell>
          <cell r="E10">
            <v>0</v>
          </cell>
          <cell r="G10">
            <v>27844250</v>
          </cell>
        </row>
        <row r="11">
          <cell r="A11" t="str">
            <v>CELCOM TIMUR SABAH</v>
          </cell>
          <cell r="C11">
            <v>18175457</v>
          </cell>
          <cell r="F11">
            <v>0</v>
          </cell>
          <cell r="G11">
            <v>18175457</v>
          </cell>
        </row>
        <row r="12">
          <cell r="A12" t="str">
            <v>CELCOM ACADEMY</v>
          </cell>
          <cell r="C12">
            <v>5217685</v>
          </cell>
          <cell r="E12">
            <v>0</v>
          </cell>
          <cell r="G12">
            <v>5217685</v>
          </cell>
        </row>
        <row r="13">
          <cell r="A13" t="str">
            <v>CT PAGING</v>
          </cell>
          <cell r="C13">
            <v>4349837</v>
          </cell>
          <cell r="E13">
            <v>0</v>
          </cell>
          <cell r="G13">
            <v>4349837</v>
          </cell>
        </row>
        <row r="14">
          <cell r="A14" t="str">
            <v>TRI</v>
          </cell>
          <cell r="C14">
            <v>44789543</v>
          </cell>
          <cell r="G14">
            <v>44789543</v>
          </cell>
        </row>
        <row r="15">
          <cell r="A15" t="str">
            <v>DORMANT</v>
          </cell>
          <cell r="C15">
            <v>87881</v>
          </cell>
          <cell r="F15">
            <v>0</v>
          </cell>
          <cell r="G15">
            <v>87881</v>
          </cell>
        </row>
        <row r="19">
          <cell r="A19" t="str">
            <v>Other Debtors</v>
          </cell>
          <cell r="C19">
            <v>2104908</v>
          </cell>
          <cell r="D19">
            <v>-360898</v>
          </cell>
          <cell r="E19">
            <v>0</v>
          </cell>
          <cell r="G19">
            <v>1744010</v>
          </cell>
        </row>
        <row r="20">
          <cell r="A20" t="str">
            <v>Deposits</v>
          </cell>
          <cell r="C20">
            <v>14888693</v>
          </cell>
          <cell r="E20">
            <v>198226</v>
          </cell>
          <cell r="G20">
            <v>15086919</v>
          </cell>
        </row>
        <row r="21">
          <cell r="A21" t="str">
            <v>Associated Companies</v>
          </cell>
          <cell r="C21">
            <v>2663348</v>
          </cell>
          <cell r="D21">
            <v>8000000</v>
          </cell>
          <cell r="E21">
            <v>0</v>
          </cell>
          <cell r="G21">
            <v>10663348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C23">
            <v>120121602</v>
          </cell>
          <cell r="D23">
            <v>7639102</v>
          </cell>
          <cell r="E23">
            <v>198226</v>
          </cell>
          <cell r="F23">
            <v>0</v>
          </cell>
          <cell r="G23">
            <v>127958930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</row>
        <row r="26">
          <cell r="A26" t="str">
            <v>TRI</v>
          </cell>
        </row>
        <row r="28">
          <cell r="A28" t="str">
            <v>Amount due from Tricelcam</v>
          </cell>
          <cell r="C28">
            <v>7370210</v>
          </cell>
          <cell r="G28">
            <v>7370210</v>
          </cell>
        </row>
        <row r="29">
          <cell r="A29" t="str">
            <v>Amount due from Tripoly</v>
          </cell>
          <cell r="C29">
            <v>2442350</v>
          </cell>
          <cell r="G29">
            <v>2442350</v>
          </cell>
        </row>
        <row r="31">
          <cell r="A31" t="str">
            <v>Amount due from associated co- Tritel</v>
          </cell>
          <cell r="C31">
            <v>128073931</v>
          </cell>
          <cell r="F31">
            <v>0</v>
          </cell>
          <cell r="G31">
            <v>128073931</v>
          </cell>
        </row>
        <row r="32">
          <cell r="A32" t="str">
            <v>Amount due from former director</v>
          </cell>
          <cell r="C32">
            <v>55842981</v>
          </cell>
          <cell r="G32">
            <v>55842981</v>
          </cell>
        </row>
        <row r="34">
          <cell r="A34" t="str">
            <v>Amount due from Trilogy /Trifiniti project</v>
          </cell>
          <cell r="C34">
            <v>3442607</v>
          </cell>
          <cell r="D34">
            <v>0</v>
          </cell>
          <cell r="G34">
            <v>3442607</v>
          </cell>
        </row>
        <row r="35">
          <cell r="A35" t="str">
            <v>Amount due from subsidiaries</v>
          </cell>
          <cell r="C35">
            <v>-300</v>
          </cell>
          <cell r="D35">
            <v>0</v>
          </cell>
          <cell r="F35">
            <v>0</v>
          </cell>
          <cell r="G35">
            <v>-300</v>
          </cell>
        </row>
        <row r="37">
          <cell r="A37" t="str">
            <v>Funds placed with Aras</v>
          </cell>
          <cell r="C37">
            <v>184729549</v>
          </cell>
          <cell r="G37">
            <v>184729549</v>
          </cell>
        </row>
        <row r="39">
          <cell r="A39" t="str">
            <v>Deposit for MMSB</v>
          </cell>
          <cell r="C39">
            <v>8200</v>
          </cell>
          <cell r="G39">
            <v>8200</v>
          </cell>
        </row>
        <row r="40">
          <cell r="A40" t="str">
            <v>Tax Recoverable -Rego</v>
          </cell>
          <cell r="C40">
            <v>191370</v>
          </cell>
          <cell r="D40">
            <v>0</v>
          </cell>
          <cell r="G40">
            <v>191370</v>
          </cell>
        </row>
        <row r="41"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C42">
            <v>382100898</v>
          </cell>
          <cell r="D42">
            <v>0</v>
          </cell>
          <cell r="E42">
            <v>0</v>
          </cell>
          <cell r="F42">
            <v>0</v>
          </cell>
          <cell r="G42">
            <v>382100898</v>
          </cell>
        </row>
        <row r="43"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</row>
        <row r="45">
          <cell r="A45" t="str">
            <v>Celcom Academy</v>
          </cell>
        </row>
        <row r="47">
          <cell r="A47" t="str">
            <v>Deposit -Rental</v>
          </cell>
          <cell r="C47">
            <v>478600</v>
          </cell>
          <cell r="D47">
            <v>0</v>
          </cell>
          <cell r="G47">
            <v>478600</v>
          </cell>
        </row>
        <row r="48"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C49">
            <v>478600</v>
          </cell>
          <cell r="D49">
            <v>0</v>
          </cell>
          <cell r="E49">
            <v>0</v>
          </cell>
          <cell r="F49">
            <v>0</v>
          </cell>
          <cell r="G49">
            <v>478600</v>
          </cell>
        </row>
        <row r="52">
          <cell r="A52" t="str">
            <v>Celcom Transmission</v>
          </cell>
        </row>
        <row r="54">
          <cell r="A54" t="str">
            <v>Deposit</v>
          </cell>
          <cell r="C54">
            <v>198226</v>
          </cell>
          <cell r="D54">
            <v>0</v>
          </cell>
          <cell r="E54">
            <v>-198226</v>
          </cell>
          <cell r="F54">
            <v>0</v>
          </cell>
          <cell r="G54">
            <v>0</v>
          </cell>
        </row>
        <row r="57">
          <cell r="C57">
            <v>198226</v>
          </cell>
          <cell r="D57">
            <v>0</v>
          </cell>
          <cell r="E57">
            <v>-198226</v>
          </cell>
          <cell r="F57">
            <v>0</v>
          </cell>
          <cell r="G57">
            <v>0</v>
          </cell>
        </row>
        <row r="59">
          <cell r="A59" t="str">
            <v>Celcom Technology</v>
          </cell>
        </row>
        <row r="61">
          <cell r="A61" t="str">
            <v xml:space="preserve">Deposit </v>
          </cell>
          <cell r="C61">
            <v>14767</v>
          </cell>
          <cell r="D61">
            <v>0</v>
          </cell>
          <cell r="G61">
            <v>14767</v>
          </cell>
        </row>
        <row r="62">
          <cell r="A62" t="str">
            <v>Other Receivables</v>
          </cell>
          <cell r="C62">
            <v>104319</v>
          </cell>
          <cell r="D62">
            <v>0</v>
          </cell>
          <cell r="G62">
            <v>104319</v>
          </cell>
        </row>
        <row r="64">
          <cell r="C64">
            <v>119086</v>
          </cell>
          <cell r="D64">
            <v>0</v>
          </cell>
          <cell r="E64">
            <v>0</v>
          </cell>
          <cell r="F64">
            <v>0</v>
          </cell>
          <cell r="G64">
            <v>119086</v>
          </cell>
        </row>
        <row r="66">
          <cell r="A66" t="str">
            <v xml:space="preserve">TM Cellular </v>
          </cell>
        </row>
        <row r="68">
          <cell r="A68" t="str">
            <v>Other Debtors - JDA</v>
          </cell>
          <cell r="C68">
            <v>2892658.54</v>
          </cell>
          <cell r="D68">
            <v>0</v>
          </cell>
          <cell r="G68">
            <v>2892658.54</v>
          </cell>
        </row>
        <row r="70">
          <cell r="C70">
            <v>2892658.54</v>
          </cell>
          <cell r="D70">
            <v>0</v>
          </cell>
          <cell r="E70">
            <v>0</v>
          </cell>
          <cell r="F70">
            <v>0</v>
          </cell>
          <cell r="G70">
            <v>2892658.54</v>
          </cell>
        </row>
        <row r="72">
          <cell r="A72" t="str">
            <v>Elimination</v>
          </cell>
          <cell r="C72">
            <v>-100464653</v>
          </cell>
          <cell r="D72">
            <v>0</v>
          </cell>
          <cell r="G72">
            <v>-100464653</v>
          </cell>
        </row>
        <row r="75">
          <cell r="A75" t="str">
            <v>Total Group</v>
          </cell>
          <cell r="C75">
            <v>405446417.54000002</v>
          </cell>
          <cell r="D75">
            <v>7639102</v>
          </cell>
          <cell r="E75">
            <v>0</v>
          </cell>
          <cell r="F75">
            <v>0</v>
          </cell>
          <cell r="G75">
            <v>413085519.54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wbros.holdings"/>
      <sheetName val="chewbros."/>
      <sheetName val="BS"/>
      <sheetName val="U-13-2(disc)"/>
      <sheetName val="Status"/>
      <sheetName val="B-3"/>
      <sheetName val="Fibre"/>
      <sheetName val="FF-4"/>
      <sheetName val="Sch FA.4"/>
      <sheetName val="FF-6"/>
      <sheetName val="I"/>
      <sheetName val="U-3"/>
      <sheetName val="F-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-tdebtor"/>
      <sheetName val="TBal"/>
      <sheetName val="AgeDiff"/>
      <sheetName val="Budget"/>
      <sheetName val="AnalS'duleC"/>
      <sheetName val="graph"/>
      <sheetName val="AnalP&amp;L(A)"/>
      <sheetName val="AnalP&amp;L"/>
      <sheetName val="prov"/>
      <sheetName val="MgtRep"/>
      <sheetName val="P&amp;L"/>
      <sheetName val="B_Sheet(A)"/>
      <sheetName val="B_Sheet"/>
      <sheetName val="Notes(A)"/>
      <sheetName val="Notes"/>
      <sheetName val="Inv"/>
      <sheetName val="F.Asset"/>
      <sheetName val="CleaP&amp;L"/>
      <sheetName val="Clear"/>
      <sheetName val="Exp(YTD)"/>
      <sheetName val="Exp(mth)"/>
      <sheetName val="MLF"/>
      <sheetName val="Manaly98"/>
      <sheetName val="Sdeb"/>
      <sheetName val="scred"/>
      <sheetName val="P&amp;L(T)"/>
      <sheetName val="B-Sheet(T)"/>
      <sheetName val="Consol"/>
      <sheetName val="UW_Com"/>
      <sheetName val="196"/>
      <sheetName val="Module1"/>
      <sheetName val="Module2"/>
      <sheetName val="Module3"/>
      <sheetName val="Module5"/>
      <sheetName val="Module9"/>
      <sheetName val="P_L"/>
      <sheetName val="AgeDidf"/>
      <sheetName val="To do"/>
      <sheetName val="AJE"/>
      <sheetName val="RJE"/>
      <sheetName val="CRA"/>
      <sheetName val="Disclosures"/>
      <sheetName val="A3-1(a)"/>
      <sheetName val="A3-1(b)"/>
      <sheetName val="A3-2"/>
      <sheetName val="A8"/>
      <sheetName val="C"/>
      <sheetName val="E"/>
      <sheetName val="E2"/>
      <sheetName val="F"/>
      <sheetName val="G"/>
      <sheetName val="I"/>
      <sheetName val="I1"/>
      <sheetName val="K"/>
      <sheetName val="&lt;K2&gt;"/>
      <sheetName val="K4"/>
      <sheetName val="L"/>
      <sheetName val="M"/>
      <sheetName val="M1"/>
      <sheetName val="N"/>
      <sheetName val="N1"/>
      <sheetName val="O"/>
      <sheetName val="O1"/>
      <sheetName val="O2"/>
      <sheetName val="Q"/>
      <sheetName val="Q2"/>
      <sheetName val="R"/>
      <sheetName val="R1"/>
      <sheetName val="T"/>
      <sheetName val="U"/>
      <sheetName val="Sales cut-off"/>
      <sheetName val="Purchases cut-off"/>
      <sheetName val="Sales"/>
      <sheetName val="U-notes"/>
      <sheetName val="U4"/>
      <sheetName val="Purchase"/>
      <sheetName val="stock-not in used"/>
      <sheetName val="CLA"/>
      <sheetName val="Salary (2)-not in used"/>
      <sheetName val="Salary (3)-not in used"/>
      <sheetName val="Sales cut-off (2) - not in used"/>
      <sheetName val="F-5"/>
      <sheetName val="U-13-2(disc)"/>
      <sheetName val="FF-6"/>
      <sheetName val="CA Sheet"/>
      <sheetName val="BS"/>
      <sheetName val="CBO0497"/>
      <sheetName val="tax-ss"/>
      <sheetName val="2.2"/>
      <sheetName val="FF-1"/>
      <sheetName val="5 Analysis"/>
      <sheetName val="Interim --&gt; Top"/>
      <sheetName val="Dec00MGT(f)"/>
      <sheetName val="depn-Sep 03"/>
      <sheetName val="Template"/>
      <sheetName val="Paramdata"/>
      <sheetName val="Bal Sheet"/>
      <sheetName val="details"/>
      <sheetName val="f&amp;f"/>
      <sheetName val="OEquip"/>
      <sheetName val="Cum.91-93"/>
      <sheetName val="Dec 94"/>
      <sheetName val="Sch FA.4"/>
      <sheetName val="Company Info"/>
      <sheetName val="CBS - App1"/>
      <sheetName val="acs"/>
      <sheetName val="O1-1CA Sheet"/>
      <sheetName val="C-1-5"/>
      <sheetName val="FA LIST"/>
      <sheetName val="Cost Variables"/>
      <sheetName val="Sheet1"/>
      <sheetName val="taux"/>
      <sheetName val="2009-14.2 system"/>
      <sheetName val="ALL Wbankcash (2)"/>
      <sheetName val="A"/>
      <sheetName val="B"/>
      <sheetName val="FSA"/>
      <sheetName val="FF-4"/>
      <sheetName val="B-3"/>
      <sheetName val="1 LeadSchedule"/>
      <sheetName val="PAYROLL"/>
      <sheetName val="Reimbursements"/>
      <sheetName val="G2|1-MGS-SS"/>
      <sheetName val="Leasehold improvement"/>
      <sheetName val="Validation"/>
      <sheetName val="Sheet3"/>
      <sheetName val="F_Asset"/>
      <sheetName val="To_do"/>
      <sheetName val="Sales_cut-off"/>
      <sheetName val="Purchases_cut-off"/>
      <sheetName val="stock-not_in_used"/>
      <sheetName val="Salary_(2)-not_in_used"/>
      <sheetName val="Salary_(3)-not_in_used"/>
      <sheetName val="Sales_cut-off_(2)_-_not_in_used"/>
      <sheetName val="2_2"/>
      <sheetName val="5_Analysis"/>
      <sheetName val="depn-Sep_03"/>
      <sheetName val="CA_Sheet"/>
      <sheetName val="O1-1CA_Sheet"/>
      <sheetName val="1_LeadSchedule"/>
      <sheetName val="Bal_Sheet"/>
      <sheetName val="Interim_--&gt;_Top"/>
      <sheetName val="Company_Info"/>
      <sheetName val="CBS_-_App1"/>
      <sheetName val="FA_LIST"/>
      <sheetName val="Cost_Variables"/>
      <sheetName val="Leasehold_improvement"/>
      <sheetName val="F-1"/>
      <sheetName val="C-63"/>
      <sheetName val="TOTAL"/>
      <sheetName val="Farm1"/>
      <sheetName val="EMAS Overview"/>
      <sheetName val="Training"/>
      <sheetName val="B_S"/>
      <sheetName val="notes98"/>
      <sheetName val="jul97"/>
      <sheetName val="Assumptions"/>
      <sheetName val="Status"/>
      <sheetName val="BPR"/>
      <sheetName val="TC"/>
      <sheetName val="GENERAL"/>
      <sheetName val="SHF (CE)"/>
      <sheetName val="SHF (FF)"/>
      <sheetName val="SHF (OE)"/>
      <sheetName val="PL"/>
      <sheetName val="EmailInfo"/>
      <sheetName val="Sort Of SAP-GL"/>
      <sheetName val="A7"/>
      <sheetName val="Code"/>
      <sheetName val="F_Asset1"/>
      <sheetName val="To_do1"/>
      <sheetName val="Sales_cut-off1"/>
      <sheetName val="Purchases_cut-off1"/>
      <sheetName val="stock-not_in_used1"/>
      <sheetName val="Salary_(2)-not_in_used1"/>
      <sheetName val="Salary_(3)-not_in_used1"/>
      <sheetName val="Sales_cut-off_(2)_-_not_in_use1"/>
      <sheetName val="depn-Sep_031"/>
      <sheetName val="O1-1CA_Sheet1"/>
      <sheetName val="5_Analysis1"/>
      <sheetName val="CA_Sheet1"/>
      <sheetName val="2_21"/>
      <sheetName val="Bal_Sheet1"/>
      <sheetName val="Company_Info1"/>
      <sheetName val="CBS_-_App11"/>
      <sheetName val="Interim_--&gt;_Top1"/>
      <sheetName val="EMAS_Overview"/>
      <sheetName val="FA_LIST1"/>
      <sheetName val="Cost_Variables1"/>
      <sheetName val="1_LeadSchedule1"/>
      <sheetName val="Leasehold_improvement1"/>
      <sheetName val="Sch_FA_4"/>
      <sheetName val="DRG"/>
      <sheetName val="EMR"/>
      <sheetName val="EXP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Menu"/>
      <sheetName val="M-1 Interim"/>
      <sheetName val="FADISP-FY2002(B)"/>
      <sheetName val="F101"/>
      <sheetName val="FF-5"/>
      <sheetName val="MMIP(JU)"/>
      <sheetName val="F-1&amp;F-2"/>
      <sheetName val="Cust"/>
      <sheetName val="M_Maincomp"/>
      <sheetName val="BAL"/>
      <sheetName val="FF-2 (1)"/>
      <sheetName val="0000"/>
      <sheetName val="ADD"/>
      <sheetName val="InvoiceList"/>
      <sheetName val="OPI"/>
      <sheetName val="B60"/>
      <sheetName val="CA98"/>
      <sheetName val="U1-1"/>
      <sheetName val="EE97"/>
      <sheetName val="M_CT_OUT"/>
      <sheetName val="Chemlist"/>
      <sheetName val="currency"/>
      <sheetName val="gl"/>
      <sheetName val="Model"/>
      <sheetName val="Simulation"/>
      <sheetName val="Customize Your Loan Manager"/>
      <sheetName val="Loan Amortization Table"/>
      <sheetName val="NSALES"/>
      <sheetName val="Entity Data"/>
      <sheetName val="CC - TOTAL'03"/>
      <sheetName val="105070202"/>
      <sheetName val="员工工资"/>
      <sheetName val="6A CA"/>
      <sheetName val="Start"/>
      <sheetName val="IT Staff List"/>
      <sheetName val="F2-3-6 OH absorbtion rate "/>
      <sheetName val="M-1_Interim"/>
      <sheetName val="Sort_Of_SAP-GL"/>
      <sheetName val="SHF_(CE)"/>
      <sheetName val="SHF_(FF)"/>
      <sheetName val="SHF_(OE)"/>
      <sheetName val="(13) Input Sheet (Vol)"/>
      <sheetName val="CPP-Input data"/>
      <sheetName val="0100"/>
      <sheetName val="GLO-P&amp;L"/>
      <sheetName val="list-direc"/>
      <sheetName val="F_Asset3"/>
      <sheetName val="CA_Sheet3"/>
      <sheetName val="To_do3"/>
      <sheetName val="Sales_cut-off3"/>
      <sheetName val="Purchases_cut-off3"/>
      <sheetName val="stock-not_in_used3"/>
      <sheetName val="Salary_(2)-not_in_used3"/>
      <sheetName val="Salary_(3)-not_in_used3"/>
      <sheetName val="Sales_cut-off_(2)_-_not_in_use3"/>
      <sheetName val="2_23"/>
      <sheetName val="depn-Sep_033"/>
      <sheetName val="Bal_Sheet3"/>
      <sheetName val="O1-1CA_Sheet3"/>
      <sheetName val="5_Analysis3"/>
      <sheetName val="Interim_--&gt;_Top3"/>
      <sheetName val="Company_Info3"/>
      <sheetName val="CBS_-_App13"/>
      <sheetName val="FA_LIST3"/>
      <sheetName val="Cost_Variables3"/>
      <sheetName val="1_LeadSchedule3"/>
      <sheetName val="Leasehold_improvement3"/>
      <sheetName val="EMAS_Overview2"/>
      <sheetName val="Sch_FA_42"/>
      <sheetName val="SHF_(CE)1"/>
      <sheetName val="SHF_(FF)1"/>
      <sheetName val="SHF_(OE)1"/>
      <sheetName val="Sort_Of_SAP-GL1"/>
      <sheetName val="M-1_Interim1"/>
      <sheetName val="FF-2_(1)1"/>
      <sheetName val="F_Asset2"/>
      <sheetName val="CA_Sheet2"/>
      <sheetName val="To_do2"/>
      <sheetName val="Sales_cut-off2"/>
      <sheetName val="Purchases_cut-off2"/>
      <sheetName val="stock-not_in_used2"/>
      <sheetName val="Salary_(2)-not_in_used2"/>
      <sheetName val="Salary_(3)-not_in_used2"/>
      <sheetName val="Sales_cut-off_(2)_-_not_in_use2"/>
      <sheetName val="2_22"/>
      <sheetName val="depn-Sep_032"/>
      <sheetName val="Bal_Sheet2"/>
      <sheetName val="O1-1CA_Sheet2"/>
      <sheetName val="5_Analysis2"/>
      <sheetName val="Interim_--&gt;_Top2"/>
      <sheetName val="Company_Info2"/>
      <sheetName val="CBS_-_App12"/>
      <sheetName val="FA_LIST2"/>
      <sheetName val="Cost_Variables2"/>
      <sheetName val="1_LeadSchedule2"/>
      <sheetName val="Leasehold_improvement2"/>
      <sheetName val="EMAS_Overview1"/>
      <sheetName val="Sch_FA_41"/>
      <sheetName val="FF-2_(1)"/>
      <sheetName val="cc 196 (SYS) (2)"/>
      <sheetName val="Cum_91-93"/>
      <sheetName val="Dec_94"/>
      <sheetName val="FF-2"/>
      <sheetName val="sch9-jpn"/>
      <sheetName val="1"/>
      <sheetName val="CA84"/>
      <sheetName val="CA"/>
      <sheetName val="BIS LIST-NTH 18"/>
      <sheetName val="tra-vat-lieu"/>
      <sheetName val="FSL"/>
      <sheetName val="U1|2"/>
      <sheetName val="eqkl"/>
      <sheetName val="DataLoad"/>
      <sheetName val="% of completion"/>
      <sheetName val="4 Analysis"/>
      <sheetName val="K10"/>
      <sheetName val="K10-1 "/>
      <sheetName val="allGL (2)"/>
      <sheetName val="2009-14_2_system"/>
      <sheetName val="ALL_Wbankcash_(2)"/>
      <sheetName val="Customize_Your_Loan_Manager"/>
      <sheetName val="Loan_Amortization_Table"/>
      <sheetName val="Listing"/>
      <sheetName val="A2-2"/>
      <sheetName val="B30"/>
      <sheetName val="BS0604"/>
      <sheetName val="IS0604"/>
      <sheetName val="10"/>
      <sheetName val="Breadown"/>
      <sheetName val="So lieu chung"/>
      <sheetName val="Log"/>
      <sheetName val="CC_-_TOTAL'03"/>
      <sheetName val="cc_196_(SYS)_(2)"/>
      <sheetName val="6A_CA"/>
      <sheetName val="Detail P&amp;L"/>
      <sheetName val="MDN"/>
      <sheetName val="NGA"/>
      <sheetName val="F_Asset4"/>
      <sheetName val="CA_Sheet4"/>
      <sheetName val="To_do4"/>
      <sheetName val="Sales_cut-off4"/>
      <sheetName val="Purchases_cut-off4"/>
      <sheetName val="stock-not_in_used4"/>
      <sheetName val="Salary_(2)-not_in_used4"/>
      <sheetName val="Salary_(3)-not_in_used4"/>
      <sheetName val="Sales_cut-off_(2)_-_not_in_use4"/>
      <sheetName val="2_24"/>
      <sheetName val="depn-Sep_034"/>
      <sheetName val="Bal_Sheet4"/>
      <sheetName val="O1-1CA_Sheet4"/>
      <sheetName val="5_Analysis4"/>
      <sheetName val="Interim_--&gt;_Top4"/>
      <sheetName val="Company_Info4"/>
      <sheetName val="CBS_-_App14"/>
      <sheetName val="FA_LIST4"/>
      <sheetName val="Cost_Variables4"/>
      <sheetName val="1_LeadSchedule4"/>
      <sheetName val="Leasehold_improvement4"/>
      <sheetName val="EMAS_Overview3"/>
      <sheetName val="Sch_FA_43"/>
      <sheetName val="SHF_(CE)2"/>
      <sheetName val="SHF_(FF)2"/>
      <sheetName val="SHF_(OE)2"/>
      <sheetName val="Sort_Of_SAP-GL2"/>
      <sheetName val="M-1_Interim2"/>
      <sheetName val="FF-2_(1)2"/>
      <sheetName val="YA97"/>
      <sheetName val="IBA"/>
      <sheetName val="FF-3"/>
      <sheetName val="Acc"/>
      <sheetName val="Rev Opt - Rollup"/>
      <sheetName val="BIS_LIST-NTH_18"/>
      <sheetName val="IT_Staff_List"/>
      <sheetName val="Entity_Data"/>
      <sheetName val="F2-3-6_OH_absorbtion_rate_"/>
      <sheetName val="%_of_completion"/>
      <sheetName val="K10-1_"/>
      <sheetName val="4_Analysis"/>
      <sheetName val="So_lieu_chung"/>
      <sheetName val="F_Asset5"/>
      <sheetName val="To_do5"/>
      <sheetName val="Sales_cut-off5"/>
      <sheetName val="Purchases_cut-off5"/>
      <sheetName val="stock-not_in_used5"/>
      <sheetName val="Salary_(2)-not_in_used5"/>
      <sheetName val="Salary_(3)-not_in_used5"/>
      <sheetName val="Sales_cut-off_(2)_-_not_in_use5"/>
      <sheetName val="Bal_Sheet5"/>
      <sheetName val="CA_Sheet5"/>
      <sheetName val="Company_Info5"/>
      <sheetName val="Interim_--&gt;_Top5"/>
      <sheetName val="CBS_-_App15"/>
      <sheetName val="depn-Sep_035"/>
      <sheetName val="2_25"/>
      <sheetName val="5_Analysis5"/>
      <sheetName val="O1-1CA_Sheet5"/>
      <sheetName val="FA_LIST5"/>
      <sheetName val="Cost_Variables5"/>
      <sheetName val="1_LeadSchedule5"/>
      <sheetName val="Leasehold_improvement5"/>
      <sheetName val="Sch_FA_44"/>
      <sheetName val="EMAS_Overview4"/>
      <sheetName val="SHF_(CE)3"/>
      <sheetName val="SHF_(FF)3"/>
      <sheetName val="SHF_(OE)3"/>
      <sheetName val="Sort_Of_SAP-GL3"/>
      <sheetName val="M-1_Interim3"/>
      <sheetName val="FF-2_(1)3"/>
      <sheetName val="6A_CA1"/>
      <sheetName val="Customize_Your_Loan_Manager1"/>
      <sheetName val="Loan_Amortization_Table1"/>
      <sheetName val="BIS_LIST-NTH_181"/>
      <sheetName val="Cum_91-931"/>
      <sheetName val="Dec_941"/>
      <sheetName val="2009-14_2_system1"/>
      <sheetName val="ALL_Wbankcash_(2)1"/>
      <sheetName val="CC_-_TOTAL'031"/>
      <sheetName val="cc_196_(SYS)_(2)1"/>
      <sheetName val="IT_Staff_List1"/>
      <sheetName val="Entity_Data1"/>
      <sheetName val="F2-3-6_OH_absorbtion_rate_1"/>
      <sheetName val="%_of_completion1"/>
      <sheetName val="K10-1_1"/>
      <sheetName val="4_Analysis1"/>
      <sheetName val="So_lieu_chung1"/>
      <sheetName val="F_Asset6"/>
      <sheetName val="To_do6"/>
      <sheetName val="Sales_cut-off6"/>
      <sheetName val="Purchases_cut-off6"/>
      <sheetName val="stock-not_in_used6"/>
      <sheetName val="Salary_(2)-not_in_used6"/>
      <sheetName val="Salary_(3)-not_in_used6"/>
      <sheetName val="Sales_cut-off_(2)_-_not_in_use6"/>
      <sheetName val="Bal_Sheet6"/>
      <sheetName val="CA_Sheet6"/>
      <sheetName val="Company_Info6"/>
      <sheetName val="Interim_--&gt;_Top6"/>
      <sheetName val="CBS_-_App16"/>
      <sheetName val="depn-Sep_036"/>
      <sheetName val="2_26"/>
      <sheetName val="5_Analysis6"/>
      <sheetName val="O1-1CA_Sheet6"/>
      <sheetName val="FA_LIST6"/>
      <sheetName val="Cost_Variables6"/>
      <sheetName val="1_LeadSchedule6"/>
      <sheetName val="Leasehold_improvement6"/>
      <sheetName val="Sch_FA_45"/>
      <sheetName val="EMAS_Overview5"/>
      <sheetName val="SHF_(CE)4"/>
      <sheetName val="SHF_(FF)4"/>
      <sheetName val="SHF_(OE)4"/>
      <sheetName val="Sort_Of_SAP-GL4"/>
      <sheetName val="M-1_Interim4"/>
      <sheetName val="FF-2_(1)4"/>
      <sheetName val="6A_CA2"/>
      <sheetName val="Customize_Your_Loan_Manager2"/>
      <sheetName val="Loan_Amortization_Table2"/>
      <sheetName val="BIS_LIST-NTH_182"/>
      <sheetName val="Cum_91-932"/>
      <sheetName val="Dec_942"/>
      <sheetName val="2009-14_2_system2"/>
      <sheetName val="ALL_Wbankcash_(2)2"/>
      <sheetName val="CC_-_TOTAL'032"/>
      <sheetName val="cc_196_(SYS)_(2)2"/>
      <sheetName val="IT_Staff_List2"/>
      <sheetName val="Entity_Data2"/>
      <sheetName val="F2-3-6_OH_absorbtion_rate_2"/>
      <sheetName val="%_of_completion2"/>
      <sheetName val="K10-1_2"/>
      <sheetName val="4_Analysis2"/>
      <sheetName val="So_lieu_chung2"/>
      <sheetName val="Greece"/>
      <sheetName val="Main orig"/>
      <sheetName val="allGL_(2)"/>
      <sheetName val="Detail_P&amp;L"/>
      <sheetName val="Cum_91-933"/>
      <sheetName val="Dec_943"/>
      <sheetName val="Cum_91-934"/>
      <sheetName val="Dec_944"/>
      <sheetName val="List of entities"/>
      <sheetName val="Master"/>
      <sheetName val="1120"/>
      <sheetName val="123"/>
      <sheetName val="DFA"/>
      <sheetName val="revised"/>
      <sheetName val="data"/>
      <sheetName val="Office"/>
      <sheetName val="U2.2"/>
      <sheetName val="A-1"/>
      <sheetName val="BS - Openning - Int"/>
      <sheetName val="F_Asset7"/>
      <sheetName val="CA_Sheet7"/>
      <sheetName val="To_do7"/>
      <sheetName val="Sales_cut-off7"/>
      <sheetName val="Purchases_cut-off7"/>
      <sheetName val="stock-not_in_used7"/>
      <sheetName val="Salary_(2)-not_in_used7"/>
      <sheetName val="Salary_(3)-not_in_used7"/>
      <sheetName val="Sales_cut-off_(2)_-_not_in_use7"/>
      <sheetName val="2_27"/>
      <sheetName val="depn-Sep_037"/>
      <sheetName val="Bal_Sheet7"/>
      <sheetName val="O1-1CA_Sheet7"/>
      <sheetName val="5_Analysis7"/>
      <sheetName val="Interim_--&gt;_Top7"/>
      <sheetName val="Company_Info7"/>
      <sheetName val="CBS_-_App17"/>
      <sheetName val="FA_LIST7"/>
      <sheetName val="Cost_Variables7"/>
      <sheetName val="1_LeadSchedule7"/>
      <sheetName val="Leasehold_improvement7"/>
      <sheetName val="EMAS_Overview6"/>
      <sheetName val="Sch_FA_46"/>
      <sheetName val="SHF_(CE)5"/>
      <sheetName val="SHF_(FF)5"/>
      <sheetName val="SHF_(OE)5"/>
      <sheetName val="Sort_Of_SAP-GL5"/>
      <sheetName val="M-1_Interim5"/>
      <sheetName val="FF-2_(1)5"/>
      <sheetName val="F_Asset8"/>
      <sheetName val="CA_Sheet8"/>
      <sheetName val="To_do8"/>
      <sheetName val="Sales_cut-off8"/>
      <sheetName val="Purchases_cut-off8"/>
      <sheetName val="stock-not_in_used8"/>
      <sheetName val="Salary_(2)-not_in_used8"/>
      <sheetName val="Salary_(3)-not_in_used8"/>
      <sheetName val="Sales_cut-off_(2)_-_not_in_use8"/>
      <sheetName val="2_28"/>
      <sheetName val="depn-Sep_038"/>
      <sheetName val="Bal_Sheet8"/>
      <sheetName val="O1-1CA_Sheet8"/>
      <sheetName val="5_Analysis8"/>
      <sheetName val="Interim_--&gt;_Top8"/>
      <sheetName val="Company_Info8"/>
      <sheetName val="CBS_-_App18"/>
      <sheetName val="FA_LIST8"/>
      <sheetName val="Cost_Variables8"/>
      <sheetName val="1_LeadSchedule8"/>
      <sheetName val="Leasehold_improvement8"/>
      <sheetName val="EMAS_Overview7"/>
      <sheetName val="Sch_FA_47"/>
      <sheetName val="SHF_(CE)6"/>
      <sheetName val="SHF_(FF)6"/>
      <sheetName val="SHF_(OE)6"/>
      <sheetName val="Sort_Of_SAP-GL6"/>
      <sheetName val="M-1_Interim6"/>
      <sheetName val="FF-2_(1)6"/>
      <sheetName val="F_Asset9"/>
      <sheetName val="CA_Sheet9"/>
      <sheetName val="To_do9"/>
      <sheetName val="Sales_cut-off9"/>
      <sheetName val="Purchases_cut-off9"/>
      <sheetName val="stock-not_in_used9"/>
      <sheetName val="Salary_(2)-not_in_used9"/>
      <sheetName val="Salary_(3)-not_in_used9"/>
      <sheetName val="Sales_cut-off_(2)_-_not_in_use9"/>
      <sheetName val="2_29"/>
      <sheetName val="depn-Sep_039"/>
      <sheetName val="Bal_Sheet9"/>
      <sheetName val="O1-1CA_Sheet9"/>
      <sheetName val="5_Analysis9"/>
      <sheetName val="Interim_--&gt;_Top9"/>
      <sheetName val="Company_Info9"/>
      <sheetName val="CBS_-_App19"/>
      <sheetName val="FA_LIST9"/>
      <sheetName val="Cost_Variables9"/>
      <sheetName val="1_LeadSchedule9"/>
      <sheetName val="Leasehold_improvement9"/>
      <sheetName val="EMAS_Overview8"/>
      <sheetName val="Sch_FA_48"/>
      <sheetName val="SHF_(CE)7"/>
      <sheetName val="SHF_(FF)7"/>
      <sheetName val="SHF_(OE)7"/>
      <sheetName val="Sort_Of_SAP-GL7"/>
      <sheetName val="M-1_Interim7"/>
      <sheetName val="FF-2_(1)7"/>
      <sheetName val="CC_-_TOTAL'033"/>
      <sheetName val="Customize_Your_Loan_Manager3"/>
      <sheetName val="Loan_Amortization_Table3"/>
      <sheetName val="2009-14_2_system3"/>
      <sheetName val="ALL_Wbankcash_(2)3"/>
      <sheetName val="Age311299TAS"/>
      <sheetName val="TASintDec00"/>
      <sheetName val="G-35-3"/>
      <sheetName val="BIS_LIST-NTH_183"/>
      <sheetName val="6A_CA3"/>
      <sheetName val="IT_Staff_List3"/>
      <sheetName val="Entity_Data3"/>
      <sheetName val="Rt"/>
      <sheetName val="COM"/>
      <sheetName val="14002"/>
      <sheetName val="#REF"/>
      <sheetName val="Sheet2"/>
      <sheetName val="INFO"/>
      <sheetName val="Appx B"/>
      <sheetName val="addl cost"/>
      <sheetName val="MN T.B."/>
      <sheetName val="ABR P&amp;L"/>
      <sheetName val="PLmth "/>
      <sheetName val="ADVANCE-STAFF"/>
      <sheetName val="97-98"/>
      <sheetName val="Assumptions 1"/>
      <sheetName val="Income Statement"/>
      <sheetName val="PRO.OT1"/>
      <sheetName val="F_Asset11"/>
      <sheetName val="To_do11"/>
      <sheetName val="Sales_cut-off11"/>
      <sheetName val="Purchases_cut-off11"/>
      <sheetName val="stock-not_in_used11"/>
      <sheetName val="Salary_(2)-not_in_used11"/>
      <sheetName val="Salary_(3)-not_in_used11"/>
      <sheetName val="Sales_cut-off_(2)_-_not_in_us11"/>
      <sheetName val="depn-Sep_0311"/>
      <sheetName val="Bal_Sheet11"/>
      <sheetName val="CA_Sheet11"/>
      <sheetName val="2_211"/>
      <sheetName val="Interim_--&gt;_Top11"/>
      <sheetName val="Company_Info11"/>
      <sheetName val="CBS_-_App111"/>
      <sheetName val="5_Analysis11"/>
      <sheetName val="1_LeadSchedule11"/>
      <sheetName val="O1-1CA_Sheet11"/>
      <sheetName val="Leasehold_improvement11"/>
      <sheetName val="FA_LIST11"/>
      <sheetName val="Cost_Variables11"/>
      <sheetName val="EMAS_Overview10"/>
      <sheetName val="Sch_FA_410"/>
      <sheetName val="SHF_(CE)9"/>
      <sheetName val="SHF_(FF)9"/>
      <sheetName val="SHF_(OE)9"/>
      <sheetName val="FF-2_(1)9"/>
      <sheetName val="Sort_Of_SAP-GL9"/>
      <sheetName val="M-1_Interim9"/>
      <sheetName val="Cum_91-936"/>
      <sheetName val="Dec_946"/>
      <sheetName val="2009-14_2_system5"/>
      <sheetName val="ALL_Wbankcash_(2)5"/>
      <sheetName val="6A_CA5"/>
      <sheetName val="Customize_Your_Loan_Manager5"/>
      <sheetName val="Loan_Amortization_Table5"/>
      <sheetName val="CC_-_TOTAL'035"/>
      <sheetName val="IT_Staff_List5"/>
      <sheetName val="Entity_Data5"/>
      <sheetName val="BIS_LIST-NTH_185"/>
      <sheetName val="F2-3-6_OH_absorbtion_rate_4"/>
      <sheetName val="cc_196_(SYS)_(2)4"/>
      <sheetName val="allGL_(2)2"/>
      <sheetName val="%_of_completion4"/>
      <sheetName val="4_Analysis4"/>
      <sheetName val="K10-1_4"/>
      <sheetName val="So_lieu_chung4"/>
      <sheetName val="Detail_P&amp;L2"/>
      <sheetName val="Assumptions_11"/>
      <sheetName val="Rev_Opt_-_Rollup1"/>
      <sheetName val="U2_21"/>
      <sheetName val="Main_orig1"/>
      <sheetName val="(13)_Input_Sheet_(Vol)1"/>
      <sheetName val="CPP-Input_data1"/>
      <sheetName val="addl_cost1"/>
      <sheetName val="BS_-_Openning_-_Int1"/>
      <sheetName val="Appx_B1"/>
      <sheetName val="List_of_entities1"/>
      <sheetName val="PRO_OT11"/>
      <sheetName val="ABR_P&amp;L1"/>
      <sheetName val="PLmth_1"/>
      <sheetName val="Income_Statement1"/>
      <sheetName val="F_Asset10"/>
      <sheetName val="To_do10"/>
      <sheetName val="Sales_cut-off10"/>
      <sheetName val="Purchases_cut-off10"/>
      <sheetName val="stock-not_in_used10"/>
      <sheetName val="Salary_(2)-not_in_used10"/>
      <sheetName val="Salary_(3)-not_in_used10"/>
      <sheetName val="Sales_cut-off_(2)_-_not_in_us10"/>
      <sheetName val="depn-Sep_0310"/>
      <sheetName val="Bal_Sheet10"/>
      <sheetName val="CA_Sheet10"/>
      <sheetName val="2_210"/>
      <sheetName val="Interim_--&gt;_Top10"/>
      <sheetName val="Company_Info10"/>
      <sheetName val="CBS_-_App110"/>
      <sheetName val="5_Analysis10"/>
      <sheetName val="1_LeadSchedule10"/>
      <sheetName val="O1-1CA_Sheet10"/>
      <sheetName val="Leasehold_improvement10"/>
      <sheetName val="FA_LIST10"/>
      <sheetName val="Cost_Variables10"/>
      <sheetName val="EMAS_Overview9"/>
      <sheetName val="Sch_FA_49"/>
      <sheetName val="SHF_(CE)8"/>
      <sheetName val="SHF_(FF)8"/>
      <sheetName val="SHF_(OE)8"/>
      <sheetName val="FF-2_(1)8"/>
      <sheetName val="Sort_Of_SAP-GL8"/>
      <sheetName val="M-1_Interim8"/>
      <sheetName val="Cum_91-935"/>
      <sheetName val="Dec_945"/>
      <sheetName val="2009-14_2_system4"/>
      <sheetName val="ALL_Wbankcash_(2)4"/>
      <sheetName val="6A_CA4"/>
      <sheetName val="Customize_Your_Loan_Manager4"/>
      <sheetName val="Loan_Amortization_Table4"/>
      <sheetName val="CC_-_TOTAL'034"/>
      <sheetName val="IT_Staff_List4"/>
      <sheetName val="Entity_Data4"/>
      <sheetName val="BIS_LIST-NTH_184"/>
      <sheetName val="F2-3-6_OH_absorbtion_rate_3"/>
      <sheetName val="cc_196_(SYS)_(2)3"/>
      <sheetName val="allGL_(2)1"/>
      <sheetName val="%_of_completion3"/>
      <sheetName val="4_Analysis3"/>
      <sheetName val="K10-1_3"/>
      <sheetName val="So_lieu_chung3"/>
      <sheetName val="Detail_P&amp;L1"/>
      <sheetName val="Assumptions_1"/>
      <sheetName val="Rev_Opt_-_Rollup"/>
      <sheetName val="U2_2"/>
      <sheetName val="Main_orig"/>
      <sheetName val="(13)_Input_Sheet_(Vol)"/>
      <sheetName val="CPP-Input_data"/>
      <sheetName val="addl_cost"/>
      <sheetName val="BS_-_Openning_-_Int"/>
      <sheetName val="Appx_B"/>
      <sheetName val="List_of_entities"/>
      <sheetName val="PRO_OT1"/>
      <sheetName val="ABR_P&amp;L"/>
      <sheetName val="PLmth_"/>
      <sheetName val="Income_Statement"/>
      <sheetName val="K4. F&amp;F"/>
      <sheetName val="DEPOSIT-PPYMT"/>
      <sheetName val="Annx1"/>
      <sheetName val="M-2"/>
      <sheetName val="cashflowcomp"/>
      <sheetName val="Original External Work"/>
      <sheetName val="Rates"/>
      <sheetName val="Monthly Checklist"/>
      <sheetName val="TB"/>
      <sheetName val="Corp Svc fee"/>
      <sheetName val="BANK"/>
      <sheetName val="GJ"/>
      <sheetName val="AR SUM (SGD) "/>
      <sheetName val="AR SUM (RM)"/>
      <sheetName val="AR DETAIL (RM)"/>
      <sheetName val="AR DETAIL (SGD) "/>
      <sheetName val="AP SUM (SGD)"/>
      <sheetName val="AP DETAIL (SGD) "/>
      <sheetName val="Revenue Schedule "/>
      <sheetName val="Sch"/>
      <sheetName val="FA"/>
      <sheetName val="Under paid GST Working"/>
      <sheetName val="Bonus com"/>
      <sheetName val="Exchange Rates_2019"/>
      <sheetName val="CCS"/>
      <sheetName val="ERL"/>
      <sheetName val="SSR"/>
      <sheetName val="Input Sheet"/>
      <sheetName val="2H05 Opps Detail  "/>
      <sheetName val="Backlog Detail "/>
      <sheetName val="2006 Opps Detail "/>
      <sheetName val="Summary"/>
      <sheetName val="d_com"/>
      <sheetName val="FF-21(a)"/>
      <sheetName val="O-11"/>
      <sheetName val="E3.1"/>
      <sheetName val="E1.1"/>
      <sheetName val="E2.1"/>
      <sheetName val="Format-Co"/>
      <sheetName val="Sch18-34"/>
      <sheetName val="Labor-Dbase"/>
      <sheetName val="Marshal-SPT"/>
      <sheetName val="Acc1"/>
      <sheetName val="sap"/>
      <sheetName val="TB-ALL"/>
      <sheetName val="Cum_91-937"/>
      <sheetName val="Dec_947"/>
      <sheetName val="cc_196_(SYS)_(2)5"/>
      <sheetName val="F2-3-6_OH_absorbtion_rate_5"/>
      <sheetName val="%_of_completion5"/>
      <sheetName val="4_Analysis5"/>
      <sheetName val="K10-1_5"/>
      <sheetName val="So_lieu_chung5"/>
      <sheetName val="Rev_Opt_-_Rollup2"/>
      <sheetName val="net"/>
      <sheetName val="F_Asset12"/>
      <sheetName val="To_do12"/>
      <sheetName val="Sales_cut-off12"/>
      <sheetName val="Purchases_cut-off12"/>
      <sheetName val="stock-not_in_used12"/>
      <sheetName val="Salary_(2)-not_in_used12"/>
      <sheetName val="Salary_(3)-not_in_used12"/>
      <sheetName val="Sales_cut-off_(2)_-_not_in_us12"/>
      <sheetName val="depn-Sep_0312"/>
      <sheetName val="Bal_Sheet12"/>
      <sheetName val="CA_Sheet12"/>
      <sheetName val="2_212"/>
      <sheetName val="Interim_--&gt;_Top12"/>
      <sheetName val="Company_Info12"/>
      <sheetName val="CBS_-_App112"/>
      <sheetName val="5_Analysis12"/>
      <sheetName val="1_LeadSchedule12"/>
      <sheetName val="O1-1CA_Sheet12"/>
      <sheetName val="Leasehold_improvement12"/>
      <sheetName val="FA_LIST12"/>
      <sheetName val="Cost_Variables12"/>
      <sheetName val="EMAS_Overview11"/>
      <sheetName val="Sch_FA_411"/>
      <sheetName val="SHF_(CE)10"/>
      <sheetName val="SHF_(FF)10"/>
      <sheetName val="SHF_(OE)10"/>
      <sheetName val="FF-2_(1)10"/>
      <sheetName val="Sort_Of_SAP-GL10"/>
      <sheetName val="M-1_Interim10"/>
      <sheetName val="2009-14_2_system6"/>
      <sheetName val="ALL_Wbankcash_(2)6"/>
      <sheetName val="6A_CA6"/>
      <sheetName val="Customize_Your_Loan_Manager6"/>
      <sheetName val="Loan_Amortization_Table6"/>
      <sheetName val="CC_-_TOTAL'036"/>
      <sheetName val="IT_Staff_List6"/>
      <sheetName val="Entity_Data6"/>
      <sheetName val="BIS_LIST-NTH_186"/>
      <sheetName val="allGL_(2)3"/>
      <sheetName val="Detail_P&amp;L3"/>
      <sheetName val="Assumptions_12"/>
      <sheetName val="U2_22"/>
      <sheetName val="Main_orig2"/>
      <sheetName val="(13)_Input_Sheet_(Vol)2"/>
      <sheetName val="CPP-Input_data2"/>
      <sheetName val="addl_cost2"/>
      <sheetName val="BS_-_Openning_-_Int2"/>
      <sheetName val="Appx_B2"/>
      <sheetName val="List_of_entities2"/>
      <sheetName val="PRO_OT12"/>
      <sheetName val="ABR_P&amp;L2"/>
      <sheetName val="PLmth_2"/>
      <sheetName val="Income_Statement2"/>
      <sheetName val="F_Asset13"/>
      <sheetName val="To_do13"/>
      <sheetName val="Sales_cut-off13"/>
      <sheetName val="Purchases_cut-off13"/>
      <sheetName val="stock-not_in_used13"/>
      <sheetName val="Salary_(2)-not_in_used13"/>
      <sheetName val="Salary_(3)-not_in_used13"/>
      <sheetName val="Sales_cut-off_(2)_-_not_in_us13"/>
      <sheetName val="depn-Sep_0313"/>
      <sheetName val="Bal_Sheet13"/>
      <sheetName val="CA_Sheet13"/>
      <sheetName val="2_213"/>
      <sheetName val="Interim_--&gt;_Top13"/>
      <sheetName val="Company_Info13"/>
      <sheetName val="CBS_-_App113"/>
      <sheetName val="5_Analysis13"/>
      <sheetName val="1_LeadSchedule13"/>
      <sheetName val="O1-1CA_Sheet13"/>
      <sheetName val="Leasehold_improvement13"/>
      <sheetName val="FA_LIST13"/>
      <sheetName val="Cost_Variables13"/>
      <sheetName val="EMAS_Overview12"/>
      <sheetName val="Sch_FA_412"/>
      <sheetName val="SHF_(CE)11"/>
      <sheetName val="SHF_(FF)11"/>
      <sheetName val="SHF_(OE)11"/>
      <sheetName val="FF-2_(1)11"/>
      <sheetName val="Sort_Of_SAP-GL11"/>
      <sheetName val="M-1_Interim11"/>
      <sheetName val="Cum_91-938"/>
      <sheetName val="Dec_948"/>
      <sheetName val="2009-14_2_system7"/>
      <sheetName val="ALL_Wbankcash_(2)7"/>
      <sheetName val="6A_CA7"/>
      <sheetName val="Customize_Your_Loan_Manager7"/>
      <sheetName val="Loan_Amortization_Table7"/>
      <sheetName val="CC_-_TOTAL'037"/>
      <sheetName val="IT_Staff_List7"/>
      <sheetName val="Entity_Data7"/>
      <sheetName val="BIS_LIST-NTH_187"/>
      <sheetName val="F2-3-6_OH_absorbtion_rate_6"/>
      <sheetName val="cc_196_(SYS)_(2)6"/>
      <sheetName val="allGL_(2)4"/>
      <sheetName val="%_of_completion6"/>
      <sheetName val="4_Analysis6"/>
      <sheetName val="K10-1_6"/>
      <sheetName val="So_lieu_chung6"/>
      <sheetName val="Detail_P&amp;L4"/>
      <sheetName val="Assumptions_13"/>
      <sheetName val="Rev_Opt_-_Rollup3"/>
      <sheetName val="U2_23"/>
      <sheetName val="Main_orig3"/>
      <sheetName val="(13)_Input_Sheet_(Vol)3"/>
      <sheetName val="CPP-Input_data3"/>
      <sheetName val="addl_cost3"/>
      <sheetName val="BS_-_Openning_-_Int3"/>
      <sheetName val="Appx_B3"/>
      <sheetName val="List_of_entities3"/>
      <sheetName val="PRO_OT13"/>
      <sheetName val="ABR_P&amp;L3"/>
      <sheetName val="PLmth_3"/>
      <sheetName val="Income_Statement3"/>
      <sheetName val="F_Asset14"/>
      <sheetName val="To_do14"/>
      <sheetName val="Sales_cut-off14"/>
      <sheetName val="Purchases_cut-off14"/>
      <sheetName val="stock-not_in_used14"/>
      <sheetName val="Salary_(2)-not_in_used14"/>
      <sheetName val="Salary_(3)-not_in_used14"/>
      <sheetName val="Sales_cut-off_(2)_-_not_in_us14"/>
      <sheetName val="depn-Sep_0314"/>
      <sheetName val="Bal_Sheet14"/>
      <sheetName val="CA_Sheet14"/>
      <sheetName val="2_214"/>
      <sheetName val="Interim_--&gt;_Top14"/>
      <sheetName val="Company_Info14"/>
      <sheetName val="CBS_-_App114"/>
      <sheetName val="5_Analysis14"/>
      <sheetName val="1_LeadSchedule14"/>
      <sheetName val="O1-1CA_Sheet14"/>
      <sheetName val="Leasehold_improvement14"/>
      <sheetName val="FA_LIST14"/>
      <sheetName val="Cost_Variables14"/>
      <sheetName val="EMAS_Overview13"/>
      <sheetName val="Sch_FA_413"/>
      <sheetName val="SHF_(CE)12"/>
      <sheetName val="SHF_(FF)12"/>
      <sheetName val="SHF_(OE)12"/>
      <sheetName val="FF-2_(1)12"/>
      <sheetName val="Sort_Of_SAP-GL12"/>
      <sheetName val="M-1_Interim12"/>
      <sheetName val="Cum_91-939"/>
      <sheetName val="Dec_949"/>
      <sheetName val="2009-14_2_system8"/>
      <sheetName val="ALL_Wbankcash_(2)8"/>
      <sheetName val="6A_CA8"/>
      <sheetName val="Customize_Your_Loan_Manager8"/>
      <sheetName val="Loan_Amortization_Table8"/>
      <sheetName val="CC_-_TOTAL'038"/>
      <sheetName val="IT_Staff_List8"/>
      <sheetName val="Entity_Data8"/>
      <sheetName val="BIS_LIST-NTH_188"/>
      <sheetName val="F2-3-6_OH_absorbtion_rate_7"/>
      <sheetName val="cc_196_(SYS)_(2)7"/>
      <sheetName val="allGL_(2)5"/>
      <sheetName val="%_of_completion7"/>
      <sheetName val="4_Analysis7"/>
      <sheetName val="K10-1_7"/>
      <sheetName val="So_lieu_chung7"/>
      <sheetName val="Detail_P&amp;L5"/>
      <sheetName val="Assumptions_14"/>
      <sheetName val="Rev_Opt_-_Rollup4"/>
      <sheetName val="U2_24"/>
      <sheetName val="Main_orig4"/>
      <sheetName val="(13)_Input_Sheet_(Vol)4"/>
      <sheetName val="CPP-Input_data4"/>
      <sheetName val="addl_cost4"/>
      <sheetName val="BS_-_Openning_-_Int4"/>
      <sheetName val="Appx_B4"/>
      <sheetName val="List_of_entities4"/>
      <sheetName val="PRO_OT14"/>
      <sheetName val="ABR_P&amp;L4"/>
      <sheetName val="PLmth_4"/>
      <sheetName val="Income_Statement4"/>
      <sheetName val="F_Asset15"/>
      <sheetName val="To_do15"/>
      <sheetName val="Sales_cut-off15"/>
      <sheetName val="Purchases_cut-off15"/>
      <sheetName val="stock-not_in_used15"/>
      <sheetName val="Salary_(2)-not_in_used15"/>
      <sheetName val="Salary_(3)-not_in_used15"/>
      <sheetName val="Sales_cut-off_(2)_-_not_in_us15"/>
      <sheetName val="depn-Sep_0315"/>
      <sheetName val="Bal_Sheet15"/>
      <sheetName val="CA_Sheet15"/>
      <sheetName val="2_215"/>
      <sheetName val="Interim_--&gt;_Top15"/>
      <sheetName val="Company_Info15"/>
      <sheetName val="CBS_-_App115"/>
      <sheetName val="5_Analysis15"/>
      <sheetName val="1_LeadSchedule15"/>
      <sheetName val="O1-1CA_Sheet15"/>
      <sheetName val="Leasehold_improvement15"/>
      <sheetName val="FA_LIST15"/>
      <sheetName val="Cost_Variables15"/>
      <sheetName val="EMAS_Overview14"/>
      <sheetName val="Sch_FA_414"/>
      <sheetName val="SHF_(CE)13"/>
      <sheetName val="SHF_(FF)13"/>
      <sheetName val="SHF_(OE)13"/>
      <sheetName val="FF-2_(1)13"/>
      <sheetName val="Sort_Of_SAP-GL13"/>
      <sheetName val="M-1_Interim13"/>
      <sheetName val="Cum_91-9310"/>
      <sheetName val="Dec_9410"/>
      <sheetName val="2009-14_2_system9"/>
      <sheetName val="ALL_Wbankcash_(2)9"/>
      <sheetName val="6A_CA9"/>
      <sheetName val="Customize_Your_Loan_Manager9"/>
      <sheetName val="Loan_Amortization_Table9"/>
      <sheetName val="CC_-_TOTAL'039"/>
      <sheetName val="IT_Staff_List9"/>
      <sheetName val="Entity_Data9"/>
      <sheetName val="BIS_LIST-NTH_189"/>
      <sheetName val="F2-3-6_OH_absorbtion_rate_8"/>
      <sheetName val="cc_196_(SYS)_(2)8"/>
      <sheetName val="allGL_(2)6"/>
      <sheetName val="%_of_completion8"/>
      <sheetName val="4_Analysis8"/>
      <sheetName val="K10-1_8"/>
      <sheetName val="So_lieu_chung8"/>
      <sheetName val="Detail_P&amp;L6"/>
      <sheetName val="Assumptions_15"/>
      <sheetName val="Rev_Opt_-_Rollup5"/>
      <sheetName val="U2_25"/>
      <sheetName val="Main_orig5"/>
      <sheetName val="(13)_Input_Sheet_(Vol)5"/>
      <sheetName val="CPP-Input_data5"/>
      <sheetName val="addl_cost5"/>
      <sheetName val="BS_-_Openning_-_Int5"/>
      <sheetName val="Appx_B5"/>
      <sheetName val="List_of_entities5"/>
      <sheetName val="PRO_OT15"/>
      <sheetName val="ABR_P&amp;L5"/>
      <sheetName val="PLmth_5"/>
      <sheetName val="Income_Statement5"/>
      <sheetName val="F_Asset16"/>
      <sheetName val="To_do16"/>
      <sheetName val="Sales_cut-off16"/>
      <sheetName val="Purchases_cut-off16"/>
      <sheetName val="stock-not_in_used16"/>
      <sheetName val="Salary_(2)-not_in_used16"/>
      <sheetName val="Salary_(3)-not_in_used16"/>
      <sheetName val="Sales_cut-off_(2)_-_not_in_us16"/>
      <sheetName val="depn-Sep_0316"/>
      <sheetName val="Bal_Sheet16"/>
      <sheetName val="CA_Sheet16"/>
      <sheetName val="2_216"/>
      <sheetName val="Interim_--&gt;_Top16"/>
      <sheetName val="Company_Info16"/>
      <sheetName val="CBS_-_App116"/>
      <sheetName val="5_Analysis16"/>
      <sheetName val="1_LeadSchedule16"/>
      <sheetName val="O1-1CA_Sheet16"/>
      <sheetName val="Leasehold_improvement16"/>
      <sheetName val="FA_LIST16"/>
      <sheetName val="Cost_Variables16"/>
      <sheetName val="EMAS_Overview15"/>
      <sheetName val="Sch_FA_415"/>
      <sheetName val="SHF_(CE)14"/>
      <sheetName val="SHF_(FF)14"/>
      <sheetName val="SHF_(OE)14"/>
      <sheetName val="FF-2_(1)14"/>
      <sheetName val="Sort_Of_SAP-GL14"/>
      <sheetName val="M-1_Interim14"/>
      <sheetName val="Cum_91-9311"/>
      <sheetName val="Dec_9411"/>
      <sheetName val="2009-14_2_system10"/>
      <sheetName val="ALL_Wbankcash_(2)10"/>
      <sheetName val="6A_CA10"/>
      <sheetName val="Customize_Your_Loan_Manager10"/>
      <sheetName val="Loan_Amortization_Table10"/>
      <sheetName val="CC_-_TOTAL'0310"/>
      <sheetName val="IT_Staff_List10"/>
      <sheetName val="Entity_Data10"/>
      <sheetName val="BIS_LIST-NTH_1810"/>
      <sheetName val="F2-3-6_OH_absorbtion_rate_9"/>
      <sheetName val="cc_196_(SYS)_(2)9"/>
      <sheetName val="allGL_(2)7"/>
      <sheetName val="%_of_completion9"/>
      <sheetName val="4_Analysis9"/>
      <sheetName val="K10-1_9"/>
      <sheetName val="So_lieu_chung9"/>
      <sheetName val="Detail_P&amp;L7"/>
      <sheetName val="Assumptions_16"/>
      <sheetName val="Rev_Opt_-_Rollup6"/>
      <sheetName val="U2_26"/>
      <sheetName val="Main_orig6"/>
      <sheetName val="(13)_Input_Sheet_(Vol)6"/>
      <sheetName val="CPP-Input_data6"/>
      <sheetName val="addl_cost6"/>
      <sheetName val="BS_-_Openning_-_Int6"/>
      <sheetName val="Appx_B6"/>
      <sheetName val="List_of_entities6"/>
      <sheetName val="PRO_OT16"/>
      <sheetName val="ABR_P&amp;L6"/>
      <sheetName val="PLmth_6"/>
      <sheetName val="Income_Statement6"/>
      <sheetName val="F_Asset17"/>
      <sheetName val="To_do17"/>
      <sheetName val="Sales_cut-off17"/>
      <sheetName val="Purchases_cut-off17"/>
      <sheetName val="stock-not_in_used17"/>
      <sheetName val="Salary_(2)-not_in_used17"/>
      <sheetName val="Salary_(3)-not_in_used17"/>
      <sheetName val="Sales_cut-off_(2)_-_not_in_us17"/>
      <sheetName val="depn-Sep_0317"/>
      <sheetName val="Bal_Sheet17"/>
      <sheetName val="CA_Sheet17"/>
      <sheetName val="2_217"/>
      <sheetName val="Interim_--&gt;_Top17"/>
      <sheetName val="Company_Info17"/>
      <sheetName val="CBS_-_App117"/>
      <sheetName val="5_Analysis17"/>
      <sheetName val="1_LeadSchedule17"/>
      <sheetName val="O1-1CA_Sheet17"/>
      <sheetName val="Leasehold_improvement17"/>
      <sheetName val="FA_LIST17"/>
      <sheetName val="Cost_Variables17"/>
      <sheetName val="EMAS_Overview16"/>
      <sheetName val="Sch_FA_416"/>
      <sheetName val="SHF_(CE)15"/>
      <sheetName val="SHF_(FF)15"/>
      <sheetName val="SHF_(OE)15"/>
      <sheetName val="FF-2_(1)15"/>
      <sheetName val="Sort_Of_SAP-GL15"/>
      <sheetName val="M-1_Interim15"/>
      <sheetName val="Cum_91-9312"/>
      <sheetName val="Dec_9412"/>
      <sheetName val="2009-14_2_system11"/>
      <sheetName val="ALL_Wbankcash_(2)11"/>
      <sheetName val="6A_CA11"/>
      <sheetName val="Customize_Your_Loan_Manager11"/>
      <sheetName val="Loan_Amortization_Table11"/>
      <sheetName val="CC_-_TOTAL'0311"/>
      <sheetName val="IT_Staff_List11"/>
      <sheetName val="Entity_Data11"/>
      <sheetName val="BIS_LIST-NTH_1811"/>
      <sheetName val="F2-3-6_OH_absorbtion_rate_10"/>
      <sheetName val="cc_196_(SYS)_(2)10"/>
      <sheetName val="allGL_(2)8"/>
      <sheetName val="%_of_completion10"/>
      <sheetName val="4_Analysis10"/>
      <sheetName val="K10-1_10"/>
      <sheetName val="So_lieu_chung10"/>
      <sheetName val="Detail_P&amp;L8"/>
      <sheetName val="Assumptions_17"/>
      <sheetName val="Rev_Opt_-_Rollup7"/>
      <sheetName val="U2_27"/>
      <sheetName val="Main_orig7"/>
      <sheetName val="(13)_Input_Sheet_(Vol)7"/>
      <sheetName val="CPP-Input_data7"/>
      <sheetName val="addl_cost7"/>
      <sheetName val="BS_-_Openning_-_Int7"/>
      <sheetName val="Appx_B7"/>
      <sheetName val="List_of_entities7"/>
      <sheetName val="PRO_OT17"/>
      <sheetName val="ABR_P&amp;L7"/>
      <sheetName val="PLmth_7"/>
      <sheetName val="Income_Statement7"/>
      <sheetName val="F_Asset18"/>
      <sheetName val="To_do18"/>
      <sheetName val="Sales_cut-off18"/>
      <sheetName val="Purchases_cut-off18"/>
      <sheetName val="stock-not_in_used18"/>
      <sheetName val="Salary_(2)-not_in_used18"/>
      <sheetName val="Salary_(3)-not_in_used18"/>
      <sheetName val="Sales_cut-off_(2)_-_not_in_us18"/>
      <sheetName val="depn-Sep_0318"/>
      <sheetName val="Bal_Sheet18"/>
      <sheetName val="CA_Sheet18"/>
      <sheetName val="2_218"/>
      <sheetName val="Interim_--&gt;_Top18"/>
      <sheetName val="Company_Info18"/>
      <sheetName val="CBS_-_App118"/>
      <sheetName val="5_Analysis18"/>
      <sheetName val="1_LeadSchedule18"/>
      <sheetName val="O1-1CA_Sheet18"/>
      <sheetName val="Leasehold_improvement18"/>
      <sheetName val="FA_LIST18"/>
      <sheetName val="Cost_Variabl